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9200" windowHeight="6900"/>
  </bookViews>
  <sheets>
    <sheet name="Weekly Totals" sheetId="1" r:id="rId1"/>
    <sheet name="Daily Totals" sheetId="2" r:id="rId2"/>
    <sheet name="Details 02-Aug-21" sheetId="3" r:id="rId3"/>
    <sheet name="Details 03-Aug-21" sheetId="4" r:id="rId4"/>
    <sheet name="Details 04-Aug-21" sheetId="5" r:id="rId5"/>
    <sheet name="Details 05-Aug-21" sheetId="6" r:id="rId6"/>
    <sheet name="Details 06-Aug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2" hidden="1">'Details 02-Aug-21'!$B$3:$H$250</definedName>
    <definedName name="ExternalData_1" localSheetId="3" hidden="1">'Details 03-Aug-21'!$B$3:$H$388</definedName>
    <definedName name="ExternalData_1" localSheetId="4" hidden="1">'Details 04-Aug-21'!$B$3:$H$92</definedName>
    <definedName name="ExternalData_1" localSheetId="5" hidden="1">'Details 05-Aug-21'!$B$3:$H$4</definedName>
    <definedName name="ExternalData_1" localSheetId="6" hidden="1">'Details 06-Aug-21'!$B$3:$H$4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 iterate="1" iterateCount="100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2220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2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on Summary"/>
      <sheetName val="Individual Trades"/>
      <sheetName val="Weekly Summary"/>
      <sheetName val="Weekly Totals"/>
      <sheetName val="Daily Totals"/>
      <sheetName val="Details 02-Aug-21"/>
      <sheetName val="Details 03-Aug-21"/>
      <sheetName val="Details 04-Aug-21"/>
      <sheetName val="Details 05-Aug-21"/>
      <sheetName val="Details 06-Aug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806</v>
          </cell>
        </row>
        <row r="6">
          <cell r="C6">
            <v>44414</v>
          </cell>
        </row>
        <row r="7">
          <cell r="C7">
            <v>44410</v>
          </cell>
        </row>
        <row r="8">
          <cell r="C8">
            <v>44411</v>
          </cell>
        </row>
        <row r="9">
          <cell r="C9">
            <v>44412</v>
          </cell>
        </row>
        <row r="10">
          <cell r="C10">
            <v>44413</v>
          </cell>
        </row>
        <row r="11">
          <cell r="C11">
            <v>44414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250" tableType="queryTable" totalsRowShown="0" headerRowDxfId="52" dataDxfId="51" headerRowCellStyle="Normal 10 10">
  <autoFilter ref="B3:H25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388" tableType="queryTable" totalsRowShown="0" headerRowDxfId="42" dataDxfId="41" tableBorderDxfId="40" headerRowCellStyle="Normal 10 10">
  <autoFilter ref="B3:H388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92" tableType="queryTable" totalsRowShown="0" headerRowDxfId="31" dataDxfId="30" tableBorderDxfId="29" headerRowCellStyle="Normal 10 10">
  <autoFilter ref="B3:H92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4" tableType="queryTable" insertRow="1" totalsRowShown="0" headerRowDxfId="20" dataDxfId="19" tableBorderDxfId="18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4" tableType="queryTable" insertRow="1" totalsRowShown="0" headerRowDxfId="9" dataDxfId="8" tableBorderDxfId="7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02.08.21 - 06.08.21</v>
      </c>
      <c r="C5" s="13">
        <f>WeekTotal</f>
        <v>801801</v>
      </c>
      <c r="D5" s="14">
        <f>WeekAvgPrice</f>
        <v>6.7270000000000003</v>
      </c>
      <c r="E5" s="15">
        <f>WeekVolume</f>
        <v>5393713.8600000003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414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410</v>
      </c>
      <c r="C7" s="13">
        <v>269467</v>
      </c>
      <c r="D7" s="21">
        <v>6.7301700000000002</v>
      </c>
      <c r="E7" s="22">
        <v>1813558.72</v>
      </c>
      <c r="F7" s="23" t="s">
        <v>4</v>
      </c>
      <c r="H7" s="24"/>
    </row>
    <row r="8" spans="1:52" ht="13.5">
      <c r="B8" s="20">
        <v>44411</v>
      </c>
      <c r="C8" s="13">
        <v>434090</v>
      </c>
      <c r="D8" s="21">
        <v>6.7211699999999999</v>
      </c>
      <c r="E8" s="22">
        <v>2917592.69</v>
      </c>
      <c r="F8" s="23" t="s">
        <v>4</v>
      </c>
      <c r="H8" s="24"/>
    </row>
    <row r="9" spans="1:52" ht="13.5">
      <c r="B9" s="20">
        <v>44412</v>
      </c>
      <c r="C9" s="13">
        <v>98244</v>
      </c>
      <c r="D9" s="21">
        <v>6.7440499999999997</v>
      </c>
      <c r="E9" s="22">
        <v>662562.44999999995</v>
      </c>
      <c r="F9" s="23" t="s">
        <v>4</v>
      </c>
    </row>
    <row r="10" spans="1:52" ht="13.5">
      <c r="B10" s="20">
        <v>44413</v>
      </c>
      <c r="C10" s="13">
        <v>0</v>
      </c>
      <c r="D10" s="21">
        <v>0</v>
      </c>
      <c r="E10" s="22">
        <v>0</v>
      </c>
      <c r="F10" s="23" t="s">
        <v>4</v>
      </c>
    </row>
    <row r="11" spans="1:52" ht="13.5">
      <c r="B11" s="20">
        <v>44414</v>
      </c>
      <c r="C11" s="13">
        <v>0</v>
      </c>
      <c r="D11" s="21">
        <v>0</v>
      </c>
      <c r="E11" s="22">
        <v>0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13">
        <v>801801</v>
      </c>
      <c r="D13" s="26">
        <v>6.7270000000000003</v>
      </c>
      <c r="E13" s="27">
        <v>5393713.8600000003</v>
      </c>
      <c r="F13" s="28"/>
    </row>
    <row r="15" spans="1:52">
      <c r="E15" s="29"/>
    </row>
  </sheetData>
  <mergeCells count="1">
    <mergeCell ref="A1:G1"/>
  </mergeCells>
  <hyperlinks>
    <hyperlink ref="F7" location="'Details 02-Aug-21'!A1" tooltip="Click To Navigate To Sheet" display="Details"/>
    <hyperlink ref="F8" location="'Details 03-Aug-21'!A1" tooltip="Click To Navigate To Sheet" display="Details"/>
    <hyperlink ref="F9" location="'Details 04-Aug-21'!A1" tooltip="Click To Navigate To Sheet" display="Details"/>
    <hyperlink ref="F10" location="'Details 05-Aug-21'!A1" tooltip="Click To Navigate To Sheet" display="Details"/>
    <hyperlink ref="F11" location="'Details 06-Aug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75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410</v>
      </c>
      <c r="C4" s="36">
        <v>0.35567273148148149</v>
      </c>
      <c r="D4" s="37" t="s">
        <v>16</v>
      </c>
      <c r="E4" s="38">
        <v>289</v>
      </c>
      <c r="F4" s="39">
        <v>6.6980000000000004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410</v>
      </c>
      <c r="C5" s="36">
        <v>0.35567273148148149</v>
      </c>
      <c r="D5" s="37" t="s">
        <v>16</v>
      </c>
      <c r="E5" s="38">
        <v>1365</v>
      </c>
      <c r="F5" s="39">
        <v>6.6980000000000004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410</v>
      </c>
      <c r="C6" s="36">
        <v>0.35984311342592595</v>
      </c>
      <c r="D6" s="37" t="s">
        <v>16</v>
      </c>
      <c r="E6" s="38">
        <v>374</v>
      </c>
      <c r="F6" s="39">
        <v>6.6980000000000004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410</v>
      </c>
      <c r="C7" s="36">
        <v>0.36014965277777777</v>
      </c>
      <c r="D7" s="37" t="s">
        <v>16</v>
      </c>
      <c r="E7" s="38">
        <v>614</v>
      </c>
      <c r="F7" s="39">
        <v>6.6980000000000004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410</v>
      </c>
      <c r="C8" s="36">
        <v>0.3658576736111111</v>
      </c>
      <c r="D8" s="37" t="s">
        <v>16</v>
      </c>
      <c r="E8" s="38">
        <v>1216</v>
      </c>
      <c r="F8" s="39">
        <v>6.6840000000000002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410</v>
      </c>
      <c r="C9" s="36">
        <v>0.36951062499999998</v>
      </c>
      <c r="D9" s="37" t="s">
        <v>16</v>
      </c>
      <c r="E9" s="38">
        <v>773</v>
      </c>
      <c r="F9" s="39">
        <v>6.6959999999999997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410</v>
      </c>
      <c r="C10" s="36">
        <v>0.36951062499999998</v>
      </c>
      <c r="D10" s="37" t="s">
        <v>16</v>
      </c>
      <c r="E10" s="38">
        <v>829</v>
      </c>
      <c r="F10" s="39">
        <v>6.6959999999999997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410</v>
      </c>
      <c r="C11" s="36">
        <v>0.37117814814814815</v>
      </c>
      <c r="D11" s="37" t="s">
        <v>16</v>
      </c>
      <c r="E11" s="38">
        <v>2055</v>
      </c>
      <c r="F11" s="39">
        <v>6.6959999999999997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410</v>
      </c>
      <c r="C12" s="36">
        <v>0.37117815972222223</v>
      </c>
      <c r="D12" s="37" t="s">
        <v>16</v>
      </c>
      <c r="E12" s="38">
        <v>114</v>
      </c>
      <c r="F12" s="39">
        <v>6.6959999999999997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410</v>
      </c>
      <c r="C13" s="36">
        <v>0.37172759259259258</v>
      </c>
      <c r="D13" s="37" t="s">
        <v>16</v>
      </c>
      <c r="E13" s="38">
        <v>1147</v>
      </c>
      <c r="F13" s="39">
        <v>6.6959999999999997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410</v>
      </c>
      <c r="C14" s="36">
        <v>0.37340847222222223</v>
      </c>
      <c r="D14" s="37" t="s">
        <v>16</v>
      </c>
      <c r="E14" s="38">
        <v>301</v>
      </c>
      <c r="F14" s="39">
        <v>6.6879999999999997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410</v>
      </c>
      <c r="C15" s="36">
        <v>0.37340847222222223</v>
      </c>
      <c r="D15" s="37" t="s">
        <v>16</v>
      </c>
      <c r="E15" s="38">
        <v>857</v>
      </c>
      <c r="F15" s="39">
        <v>6.6879999999999997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410</v>
      </c>
      <c r="C16" s="36">
        <v>0.37634094907407406</v>
      </c>
      <c r="D16" s="37" t="s">
        <v>16</v>
      </c>
      <c r="E16" s="38">
        <v>248</v>
      </c>
      <c r="F16" s="39">
        <v>6.6980000000000004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410</v>
      </c>
      <c r="C17" s="36">
        <v>0.37683496527777777</v>
      </c>
      <c r="D17" s="37" t="s">
        <v>16</v>
      </c>
      <c r="E17" s="38">
        <v>1213</v>
      </c>
      <c r="F17" s="39">
        <v>6.6959999999999997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410</v>
      </c>
      <c r="C18" s="36">
        <v>0.37892866898148148</v>
      </c>
      <c r="D18" s="37" t="s">
        <v>16</v>
      </c>
      <c r="E18" s="38">
        <v>325</v>
      </c>
      <c r="F18" s="39">
        <v>6.7039999999999997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410</v>
      </c>
      <c r="C19" s="36">
        <v>0.37892866898148148</v>
      </c>
      <c r="D19" s="37" t="s">
        <v>16</v>
      </c>
      <c r="E19" s="38">
        <v>1305</v>
      </c>
      <c r="F19" s="39">
        <v>6.7039999999999997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410</v>
      </c>
      <c r="C20" s="36">
        <v>0.37892972222222221</v>
      </c>
      <c r="D20" s="37" t="s">
        <v>16</v>
      </c>
      <c r="E20" s="38">
        <v>1109</v>
      </c>
      <c r="F20" s="39">
        <v>6.7039999999999997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410</v>
      </c>
      <c r="C21" s="36">
        <v>0.38203442129629628</v>
      </c>
      <c r="D21" s="37" t="s">
        <v>16</v>
      </c>
      <c r="E21" s="38">
        <v>1238</v>
      </c>
      <c r="F21" s="39">
        <v>6.694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410</v>
      </c>
      <c r="C22" s="36">
        <v>0.38245880787037034</v>
      </c>
      <c r="D22" s="37" t="s">
        <v>16</v>
      </c>
      <c r="E22" s="38">
        <v>465</v>
      </c>
      <c r="F22" s="39">
        <v>6.694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410</v>
      </c>
      <c r="C23" s="36">
        <v>0.38245880787037034</v>
      </c>
      <c r="D23" s="37" t="s">
        <v>16</v>
      </c>
      <c r="E23" s="38">
        <v>523</v>
      </c>
      <c r="F23" s="39">
        <v>6.694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410</v>
      </c>
      <c r="C24" s="36">
        <v>0.38881078703703703</v>
      </c>
      <c r="D24" s="37" t="s">
        <v>16</v>
      </c>
      <c r="E24" s="38">
        <v>1623</v>
      </c>
      <c r="F24" s="39">
        <v>6.6959999999999997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410</v>
      </c>
      <c r="C25" s="36">
        <v>0.38881138888888889</v>
      </c>
      <c r="D25" s="37" t="s">
        <v>16</v>
      </c>
      <c r="E25" s="38">
        <v>1177</v>
      </c>
      <c r="F25" s="39">
        <v>6.6959999999999997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410</v>
      </c>
      <c r="C26" s="36">
        <v>0.39032228009259257</v>
      </c>
      <c r="D26" s="37" t="s">
        <v>16</v>
      </c>
      <c r="E26" s="38">
        <v>929</v>
      </c>
      <c r="F26" s="39">
        <v>6.69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410</v>
      </c>
      <c r="C27" s="36">
        <v>0.39308231481481481</v>
      </c>
      <c r="D27" s="37" t="s">
        <v>16</v>
      </c>
      <c r="E27" s="38">
        <v>850</v>
      </c>
      <c r="F27" s="39">
        <v>6.6879999999999997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410</v>
      </c>
      <c r="C28" s="36">
        <v>0.3930974421296296</v>
      </c>
      <c r="D28" s="37" t="s">
        <v>16</v>
      </c>
      <c r="E28" s="38">
        <v>839</v>
      </c>
      <c r="F28" s="39">
        <v>6.6879999999999997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410</v>
      </c>
      <c r="C29" s="36">
        <v>0.39329814814814817</v>
      </c>
      <c r="D29" s="37" t="s">
        <v>16</v>
      </c>
      <c r="E29" s="38">
        <v>1075</v>
      </c>
      <c r="F29" s="39">
        <v>6.6859999999999999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410</v>
      </c>
      <c r="C30" s="36">
        <v>0.39587752314814817</v>
      </c>
      <c r="D30" s="37" t="s">
        <v>16</v>
      </c>
      <c r="E30" s="38">
        <v>414</v>
      </c>
      <c r="F30" s="39">
        <v>6.69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410</v>
      </c>
      <c r="C31" s="36">
        <v>0.39587752314814817</v>
      </c>
      <c r="D31" s="37" t="s">
        <v>16</v>
      </c>
      <c r="E31" s="38">
        <v>638</v>
      </c>
      <c r="F31" s="39">
        <v>6.69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410</v>
      </c>
      <c r="C32" s="36">
        <v>0.39953289351851851</v>
      </c>
      <c r="D32" s="37" t="s">
        <v>16</v>
      </c>
      <c r="E32" s="38">
        <v>1707</v>
      </c>
      <c r="F32" s="39">
        <v>6.7039999999999997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410</v>
      </c>
      <c r="C33" s="36">
        <v>0.39953478009259258</v>
      </c>
      <c r="D33" s="37" t="s">
        <v>16</v>
      </c>
      <c r="E33" s="38">
        <v>881</v>
      </c>
      <c r="F33" s="39">
        <v>6.7039999999999997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410</v>
      </c>
      <c r="C34" s="36">
        <v>0.40043484953703706</v>
      </c>
      <c r="D34" s="37" t="s">
        <v>16</v>
      </c>
      <c r="E34" s="38">
        <v>55</v>
      </c>
      <c r="F34" s="39">
        <v>6.7080000000000002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410</v>
      </c>
      <c r="C35" s="36">
        <v>0.40043484953703706</v>
      </c>
      <c r="D35" s="37" t="s">
        <v>16</v>
      </c>
      <c r="E35" s="38">
        <v>2624</v>
      </c>
      <c r="F35" s="39">
        <v>6.7080000000000002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410</v>
      </c>
      <c r="C36" s="36">
        <v>0.40043484953703706</v>
      </c>
      <c r="D36" s="37" t="s">
        <v>16</v>
      </c>
      <c r="E36" s="38">
        <v>1209</v>
      </c>
      <c r="F36" s="39">
        <v>6.7080000000000002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410</v>
      </c>
      <c r="C37" s="36">
        <v>0.40121159722222222</v>
      </c>
      <c r="D37" s="37" t="s">
        <v>16</v>
      </c>
      <c r="E37" s="38">
        <v>1110</v>
      </c>
      <c r="F37" s="39">
        <v>6.71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410</v>
      </c>
      <c r="C38" s="36">
        <v>0.40386733796296298</v>
      </c>
      <c r="D38" s="37" t="s">
        <v>16</v>
      </c>
      <c r="E38" s="38">
        <v>718</v>
      </c>
      <c r="F38" s="39">
        <v>6.7060000000000004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410</v>
      </c>
      <c r="C39" s="36">
        <v>0.40386733796296298</v>
      </c>
      <c r="D39" s="37" t="s">
        <v>16</v>
      </c>
      <c r="E39" s="38">
        <v>108</v>
      </c>
      <c r="F39" s="39">
        <v>6.7060000000000004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410</v>
      </c>
      <c r="C40" s="36">
        <v>0.40628425925925926</v>
      </c>
      <c r="D40" s="37" t="s">
        <v>16</v>
      </c>
      <c r="E40" s="38">
        <v>483</v>
      </c>
      <c r="F40" s="39">
        <v>6.71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410</v>
      </c>
      <c r="C41" s="36">
        <v>0.41400596064814815</v>
      </c>
      <c r="D41" s="37" t="s">
        <v>16</v>
      </c>
      <c r="E41" s="38">
        <v>713</v>
      </c>
      <c r="F41" s="39">
        <v>6.71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410</v>
      </c>
      <c r="C42" s="36">
        <v>0.41400596064814815</v>
      </c>
      <c r="D42" s="37" t="s">
        <v>16</v>
      </c>
      <c r="E42" s="38">
        <v>294</v>
      </c>
      <c r="F42" s="39">
        <v>6.71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410</v>
      </c>
      <c r="C43" s="36">
        <v>0.41483921296296294</v>
      </c>
      <c r="D43" s="37" t="s">
        <v>16</v>
      </c>
      <c r="E43" s="38">
        <v>373</v>
      </c>
      <c r="F43" s="39">
        <v>6.7140000000000004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410</v>
      </c>
      <c r="C44" s="36">
        <v>0.41483921296296294</v>
      </c>
      <c r="D44" s="37" t="s">
        <v>16</v>
      </c>
      <c r="E44" s="38">
        <v>1280</v>
      </c>
      <c r="F44" s="39">
        <v>6.7140000000000004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410</v>
      </c>
      <c r="C45" s="36">
        <v>0.41947114583333334</v>
      </c>
      <c r="D45" s="37" t="s">
        <v>16</v>
      </c>
      <c r="E45" s="38">
        <v>271</v>
      </c>
      <c r="F45" s="39">
        <v>6.7220000000000004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410</v>
      </c>
      <c r="C46" s="36">
        <v>0.41947114583333334</v>
      </c>
      <c r="D46" s="37" t="s">
        <v>16</v>
      </c>
      <c r="E46" s="38">
        <v>990</v>
      </c>
      <c r="F46" s="39">
        <v>6.7220000000000004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410</v>
      </c>
      <c r="C47" s="36">
        <v>0.42026126157407406</v>
      </c>
      <c r="D47" s="37" t="s">
        <v>16</v>
      </c>
      <c r="E47" s="38">
        <v>918</v>
      </c>
      <c r="F47" s="39">
        <v>6.734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410</v>
      </c>
      <c r="C48" s="36">
        <v>0.42111023148148147</v>
      </c>
      <c r="D48" s="37" t="s">
        <v>16</v>
      </c>
      <c r="E48" s="38">
        <v>371</v>
      </c>
      <c r="F48" s="39">
        <v>6.7380000000000004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410</v>
      </c>
      <c r="C49" s="36">
        <v>0.42111077546296294</v>
      </c>
      <c r="D49" s="37" t="s">
        <v>16</v>
      </c>
      <c r="E49" s="38">
        <v>1733</v>
      </c>
      <c r="F49" s="39">
        <v>6.7380000000000004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410</v>
      </c>
      <c r="C50" s="36">
        <v>0.42111078703703703</v>
      </c>
      <c r="D50" s="37" t="s">
        <v>16</v>
      </c>
      <c r="E50" s="38">
        <v>1575</v>
      </c>
      <c r="F50" s="39">
        <v>6.7380000000000004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410</v>
      </c>
      <c r="C51" s="36">
        <v>0.42122175925925925</v>
      </c>
      <c r="D51" s="37" t="s">
        <v>16</v>
      </c>
      <c r="E51" s="38">
        <v>1893</v>
      </c>
      <c r="F51" s="39">
        <v>6.7359999999999998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410</v>
      </c>
      <c r="C52" s="36">
        <v>0.42133325231481483</v>
      </c>
      <c r="D52" s="37" t="s">
        <v>16</v>
      </c>
      <c r="E52" s="38">
        <v>217</v>
      </c>
      <c r="F52" s="39">
        <v>6.7359999999999998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410</v>
      </c>
      <c r="C53" s="36">
        <v>0.42364730324074074</v>
      </c>
      <c r="D53" s="37" t="s">
        <v>16</v>
      </c>
      <c r="E53" s="38">
        <v>3282</v>
      </c>
      <c r="F53" s="39">
        <v>6.734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410</v>
      </c>
      <c r="C54" s="36">
        <v>0.42364730324074074</v>
      </c>
      <c r="D54" s="37" t="s">
        <v>16</v>
      </c>
      <c r="E54" s="38">
        <v>480</v>
      </c>
      <c r="F54" s="39">
        <v>6.734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410</v>
      </c>
      <c r="C55" s="36">
        <v>0.42503008101851852</v>
      </c>
      <c r="D55" s="37" t="s">
        <v>16</v>
      </c>
      <c r="E55" s="38">
        <v>2199</v>
      </c>
      <c r="F55" s="39">
        <v>6.73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410</v>
      </c>
      <c r="C56" s="36">
        <v>0.42529339120370369</v>
      </c>
      <c r="D56" s="37" t="s">
        <v>16</v>
      </c>
      <c r="E56" s="38">
        <v>1050</v>
      </c>
      <c r="F56" s="39">
        <v>6.73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410</v>
      </c>
      <c r="C57" s="36">
        <v>0.42599915509259262</v>
      </c>
      <c r="D57" s="37" t="s">
        <v>16</v>
      </c>
      <c r="E57" s="38">
        <v>784</v>
      </c>
      <c r="F57" s="39">
        <v>6.7279999999999998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410</v>
      </c>
      <c r="C58" s="36">
        <v>0.42599952546296294</v>
      </c>
      <c r="D58" s="37" t="s">
        <v>16</v>
      </c>
      <c r="E58" s="38">
        <v>91</v>
      </c>
      <c r="F58" s="39">
        <v>6.7279999999999998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410</v>
      </c>
      <c r="C59" s="36">
        <v>0.4268428587962963</v>
      </c>
      <c r="D59" s="37" t="s">
        <v>16</v>
      </c>
      <c r="E59" s="38">
        <v>984</v>
      </c>
      <c r="F59" s="39">
        <v>6.7279999999999998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410</v>
      </c>
      <c r="C60" s="36">
        <v>0.42760958333333332</v>
      </c>
      <c r="D60" s="37" t="s">
        <v>16</v>
      </c>
      <c r="E60" s="38">
        <v>2141</v>
      </c>
      <c r="F60" s="39">
        <v>6.7359999999999998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410</v>
      </c>
      <c r="C61" s="36">
        <v>0.42760958333333332</v>
      </c>
      <c r="D61" s="37" t="s">
        <v>16</v>
      </c>
      <c r="E61" s="38">
        <v>1651</v>
      </c>
      <c r="F61" s="39">
        <v>6.7359999999999998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410</v>
      </c>
      <c r="C62" s="36">
        <v>0.42854572916666667</v>
      </c>
      <c r="D62" s="37" t="s">
        <v>16</v>
      </c>
      <c r="E62" s="38">
        <v>1828</v>
      </c>
      <c r="F62" s="39">
        <v>6.74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410</v>
      </c>
      <c r="C63" s="36">
        <v>0.42854666666666669</v>
      </c>
      <c r="D63" s="37" t="s">
        <v>16</v>
      </c>
      <c r="E63" s="38">
        <v>919</v>
      </c>
      <c r="F63" s="39">
        <v>6.74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410</v>
      </c>
      <c r="C64" s="36">
        <v>0.43017901620370369</v>
      </c>
      <c r="D64" s="37" t="s">
        <v>16</v>
      </c>
      <c r="E64" s="38">
        <v>231</v>
      </c>
      <c r="F64" s="39">
        <v>6.7359999999999998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410</v>
      </c>
      <c r="C65" s="36">
        <v>0.43017901620370369</v>
      </c>
      <c r="D65" s="37" t="s">
        <v>16</v>
      </c>
      <c r="E65" s="38">
        <v>1762</v>
      </c>
      <c r="F65" s="39">
        <v>6.7359999999999998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410</v>
      </c>
      <c r="C66" s="36">
        <v>0.43084703703703703</v>
      </c>
      <c r="D66" s="37" t="s">
        <v>16</v>
      </c>
      <c r="E66" s="38">
        <v>508</v>
      </c>
      <c r="F66" s="39">
        <v>6.7359999999999998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410</v>
      </c>
      <c r="C67" s="36">
        <v>0.43084703703703703</v>
      </c>
      <c r="D67" s="37" t="s">
        <v>16</v>
      </c>
      <c r="E67" s="38">
        <v>737</v>
      </c>
      <c r="F67" s="39">
        <v>6.7359999999999998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410</v>
      </c>
      <c r="C68" s="36">
        <v>0.43084863425925923</v>
      </c>
      <c r="D68" s="37" t="s">
        <v>16</v>
      </c>
      <c r="E68" s="38">
        <v>1140</v>
      </c>
      <c r="F68" s="39">
        <v>6.7359999999999998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410</v>
      </c>
      <c r="C69" s="36">
        <v>0.43163616898148149</v>
      </c>
      <c r="D69" s="37" t="s">
        <v>16</v>
      </c>
      <c r="E69" s="38">
        <v>2778</v>
      </c>
      <c r="F69" s="39">
        <v>6.7320000000000002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410</v>
      </c>
      <c r="C70" s="36">
        <v>0.43973671296296296</v>
      </c>
      <c r="D70" s="37" t="s">
        <v>16</v>
      </c>
      <c r="E70" s="38">
        <v>1084</v>
      </c>
      <c r="F70" s="39">
        <v>6.7320000000000002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410</v>
      </c>
      <c r="C71" s="36">
        <v>0.44078086805555555</v>
      </c>
      <c r="D71" s="37" t="s">
        <v>16</v>
      </c>
      <c r="E71" s="38">
        <v>2086</v>
      </c>
      <c r="F71" s="39">
        <v>6.7320000000000002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410</v>
      </c>
      <c r="C72" s="36">
        <v>0.44078086805555555</v>
      </c>
      <c r="D72" s="37" t="s">
        <v>16</v>
      </c>
      <c r="E72" s="38">
        <v>1706</v>
      </c>
      <c r="F72" s="39">
        <v>6.7320000000000002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410</v>
      </c>
      <c r="C73" s="36">
        <v>0.44078087962962964</v>
      </c>
      <c r="D73" s="37" t="s">
        <v>16</v>
      </c>
      <c r="E73" s="38">
        <v>1289</v>
      </c>
      <c r="F73" s="39">
        <v>6.7320000000000002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410</v>
      </c>
      <c r="C74" s="36">
        <v>0.44177378472222223</v>
      </c>
      <c r="D74" s="37" t="s">
        <v>16</v>
      </c>
      <c r="E74" s="38">
        <v>992</v>
      </c>
      <c r="F74" s="39">
        <v>6.7220000000000004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410</v>
      </c>
      <c r="C75" s="36">
        <v>0.44555461805555557</v>
      </c>
      <c r="D75" s="37" t="s">
        <v>16</v>
      </c>
      <c r="E75" s="38">
        <v>920</v>
      </c>
      <c r="F75" s="39">
        <v>6.7279999999999998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410</v>
      </c>
      <c r="C76" s="36">
        <v>0.44946877314814815</v>
      </c>
      <c r="D76" s="37" t="s">
        <v>16</v>
      </c>
      <c r="E76" s="38">
        <v>1172</v>
      </c>
      <c r="F76" s="39">
        <v>6.7279999999999998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410</v>
      </c>
      <c r="C77" s="36">
        <v>0.45268512731481481</v>
      </c>
      <c r="D77" s="37" t="s">
        <v>16</v>
      </c>
      <c r="E77" s="38">
        <v>2704</v>
      </c>
      <c r="F77" s="39">
        <v>6.726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410</v>
      </c>
      <c r="C78" s="36">
        <v>0.45499254629629632</v>
      </c>
      <c r="D78" s="37" t="s">
        <v>16</v>
      </c>
      <c r="E78" s="38">
        <v>1088</v>
      </c>
      <c r="F78" s="39">
        <v>6.7320000000000002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410</v>
      </c>
      <c r="C79" s="36">
        <v>0.45499254629629632</v>
      </c>
      <c r="D79" s="37" t="s">
        <v>16</v>
      </c>
      <c r="E79" s="38">
        <v>95</v>
      </c>
      <c r="F79" s="39">
        <v>6.7320000000000002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410</v>
      </c>
      <c r="C80" s="36">
        <v>0.45499460648148149</v>
      </c>
      <c r="D80" s="37" t="s">
        <v>16</v>
      </c>
      <c r="E80" s="38">
        <v>1262</v>
      </c>
      <c r="F80" s="39">
        <v>6.7320000000000002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410</v>
      </c>
      <c r="C81" s="36">
        <v>0.45505439814814813</v>
      </c>
      <c r="D81" s="37" t="s">
        <v>16</v>
      </c>
      <c r="E81" s="38">
        <v>879</v>
      </c>
      <c r="F81" s="39">
        <v>6.73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410</v>
      </c>
      <c r="C82" s="36">
        <v>0.45566459490740741</v>
      </c>
      <c r="D82" s="37" t="s">
        <v>16</v>
      </c>
      <c r="E82" s="38">
        <v>390</v>
      </c>
      <c r="F82" s="39">
        <v>6.726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410</v>
      </c>
      <c r="C83" s="36">
        <v>0.45566459490740741</v>
      </c>
      <c r="D83" s="37" t="s">
        <v>16</v>
      </c>
      <c r="E83" s="38">
        <v>89</v>
      </c>
      <c r="F83" s="39">
        <v>6.726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410</v>
      </c>
      <c r="C84" s="36">
        <v>0.45566459490740741</v>
      </c>
      <c r="D84" s="37" t="s">
        <v>16</v>
      </c>
      <c r="E84" s="38">
        <v>527</v>
      </c>
      <c r="F84" s="39">
        <v>6.726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410</v>
      </c>
      <c r="C85" s="36">
        <v>0.46603359953703705</v>
      </c>
      <c r="D85" s="37" t="s">
        <v>16</v>
      </c>
      <c r="E85" s="38">
        <v>163</v>
      </c>
      <c r="F85" s="39">
        <v>6.72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410</v>
      </c>
      <c r="C86" s="36">
        <v>0.46603359953703705</v>
      </c>
      <c r="D86" s="37" t="s">
        <v>16</v>
      </c>
      <c r="E86" s="38">
        <v>373</v>
      </c>
      <c r="F86" s="39">
        <v>6.72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410</v>
      </c>
      <c r="C87" s="36">
        <v>0.46603359953703705</v>
      </c>
      <c r="D87" s="37" t="s">
        <v>16</v>
      </c>
      <c r="E87" s="38">
        <v>1343</v>
      </c>
      <c r="F87" s="39">
        <v>6.72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410</v>
      </c>
      <c r="C88" s="36">
        <v>0.46891134259259259</v>
      </c>
      <c r="D88" s="37" t="s">
        <v>16</v>
      </c>
      <c r="E88" s="38">
        <v>1023</v>
      </c>
      <c r="F88" s="39">
        <v>6.7119999999999997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410</v>
      </c>
      <c r="C89" s="36">
        <v>0.47502652777777776</v>
      </c>
      <c r="D89" s="37" t="s">
        <v>16</v>
      </c>
      <c r="E89" s="38">
        <v>1287</v>
      </c>
      <c r="F89" s="39">
        <v>6.7160000000000002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410</v>
      </c>
      <c r="C90" s="36">
        <v>0.48021978009259259</v>
      </c>
      <c r="D90" s="37" t="s">
        <v>16</v>
      </c>
      <c r="E90" s="38">
        <v>629</v>
      </c>
      <c r="F90" s="39">
        <v>6.7220000000000004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410</v>
      </c>
      <c r="C91" s="36">
        <v>0.48021978009259259</v>
      </c>
      <c r="D91" s="37" t="s">
        <v>16</v>
      </c>
      <c r="E91" s="38">
        <v>1100</v>
      </c>
      <c r="F91" s="39">
        <v>6.7220000000000004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410</v>
      </c>
      <c r="C92" s="36">
        <v>0.48021978009259259</v>
      </c>
      <c r="D92" s="37" t="s">
        <v>16</v>
      </c>
      <c r="E92" s="38">
        <v>19</v>
      </c>
      <c r="F92" s="39">
        <v>6.7220000000000004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410</v>
      </c>
      <c r="C93" s="36">
        <v>0.48022164351851854</v>
      </c>
      <c r="D93" s="37" t="s">
        <v>16</v>
      </c>
      <c r="E93" s="38">
        <v>1507</v>
      </c>
      <c r="F93" s="39">
        <v>6.7220000000000004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410</v>
      </c>
      <c r="C94" s="36">
        <v>0.48210417824074075</v>
      </c>
      <c r="D94" s="37" t="s">
        <v>16</v>
      </c>
      <c r="E94" s="38">
        <v>930</v>
      </c>
      <c r="F94" s="39">
        <v>6.72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410</v>
      </c>
      <c r="C95" s="36">
        <v>0.4891842939814815</v>
      </c>
      <c r="D95" s="37" t="s">
        <v>16</v>
      </c>
      <c r="E95" s="38">
        <v>517</v>
      </c>
      <c r="F95" s="39">
        <v>6.7220000000000004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410</v>
      </c>
      <c r="C96" s="36">
        <v>0.4891842939814815</v>
      </c>
      <c r="D96" s="37" t="s">
        <v>16</v>
      </c>
      <c r="E96" s="38">
        <v>381</v>
      </c>
      <c r="F96" s="39">
        <v>6.7220000000000004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410</v>
      </c>
      <c r="C97" s="36">
        <v>0.4891842939814815</v>
      </c>
      <c r="D97" s="37" t="s">
        <v>16</v>
      </c>
      <c r="E97" s="38">
        <v>223</v>
      </c>
      <c r="F97" s="39">
        <v>6.7220000000000004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410</v>
      </c>
      <c r="C98" s="36">
        <v>0.49364869212962964</v>
      </c>
      <c r="D98" s="37" t="s">
        <v>16</v>
      </c>
      <c r="E98" s="38">
        <v>444</v>
      </c>
      <c r="F98" s="39">
        <v>6.72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410</v>
      </c>
      <c r="C99" s="36">
        <v>0.49364869212962964</v>
      </c>
      <c r="D99" s="37" t="s">
        <v>16</v>
      </c>
      <c r="E99" s="38">
        <v>398</v>
      </c>
      <c r="F99" s="39">
        <v>6.72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410</v>
      </c>
      <c r="C100" s="36">
        <v>0.49783219907407406</v>
      </c>
      <c r="D100" s="37" t="s">
        <v>16</v>
      </c>
      <c r="E100" s="38">
        <v>1422</v>
      </c>
      <c r="F100" s="39">
        <v>6.7240000000000002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410</v>
      </c>
      <c r="C101" s="36">
        <v>0.49783337962962965</v>
      </c>
      <c r="D101" s="37" t="s">
        <v>16</v>
      </c>
      <c r="E101" s="38">
        <v>420</v>
      </c>
      <c r="F101" s="39">
        <v>6.7240000000000002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410</v>
      </c>
      <c r="C102" s="36">
        <v>0.49783339120370368</v>
      </c>
      <c r="D102" s="37" t="s">
        <v>16</v>
      </c>
      <c r="E102" s="38">
        <v>1002</v>
      </c>
      <c r="F102" s="39">
        <v>6.7240000000000002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410</v>
      </c>
      <c r="C103" s="36">
        <v>0.50456460648148149</v>
      </c>
      <c r="D103" s="37" t="s">
        <v>16</v>
      </c>
      <c r="E103" s="38">
        <v>1069</v>
      </c>
      <c r="F103" s="39">
        <v>6.7140000000000004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410</v>
      </c>
      <c r="C104" s="36">
        <v>0.50456460648148149</v>
      </c>
      <c r="D104" s="37" t="s">
        <v>16</v>
      </c>
      <c r="E104" s="38">
        <v>879</v>
      </c>
      <c r="F104" s="39">
        <v>6.7140000000000004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410</v>
      </c>
      <c r="C105" s="36">
        <v>0.50567107638888886</v>
      </c>
      <c r="D105" s="37" t="s">
        <v>16</v>
      </c>
      <c r="E105" s="38">
        <v>1952</v>
      </c>
      <c r="F105" s="39">
        <v>6.7140000000000004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410</v>
      </c>
      <c r="C106" s="36">
        <v>0.50862055555555552</v>
      </c>
      <c r="D106" s="37" t="s">
        <v>16</v>
      </c>
      <c r="E106" s="38">
        <v>1727</v>
      </c>
      <c r="F106" s="39">
        <v>6.7160000000000002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410</v>
      </c>
      <c r="C107" s="36">
        <v>0.50862158564814819</v>
      </c>
      <c r="D107" s="37" t="s">
        <v>16</v>
      </c>
      <c r="E107" s="38">
        <v>1484</v>
      </c>
      <c r="F107" s="39">
        <v>6.7160000000000002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410</v>
      </c>
      <c r="C108" s="36">
        <v>0.51310114583333333</v>
      </c>
      <c r="D108" s="37" t="s">
        <v>16</v>
      </c>
      <c r="E108" s="38">
        <v>2269</v>
      </c>
      <c r="F108" s="39">
        <v>6.73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410</v>
      </c>
      <c r="C109" s="36">
        <v>0.51310115740740736</v>
      </c>
      <c r="D109" s="37" t="s">
        <v>16</v>
      </c>
      <c r="E109" s="38">
        <v>63</v>
      </c>
      <c r="F109" s="39">
        <v>6.73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410</v>
      </c>
      <c r="C110" s="36">
        <v>0.51673060185185182</v>
      </c>
      <c r="D110" s="37" t="s">
        <v>16</v>
      </c>
      <c r="E110" s="38">
        <v>1376</v>
      </c>
      <c r="F110" s="39">
        <v>6.7320000000000002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410</v>
      </c>
      <c r="C111" s="36">
        <v>0.51783718749999996</v>
      </c>
      <c r="D111" s="37" t="s">
        <v>16</v>
      </c>
      <c r="E111" s="38">
        <v>860</v>
      </c>
      <c r="F111" s="39">
        <v>6.7320000000000002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410</v>
      </c>
      <c r="C112" s="36">
        <v>0.51783939814814817</v>
      </c>
      <c r="D112" s="37" t="s">
        <v>16</v>
      </c>
      <c r="E112" s="38">
        <v>860</v>
      </c>
      <c r="F112" s="39">
        <v>6.7320000000000002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410</v>
      </c>
      <c r="C113" s="36">
        <v>0.5178394097222222</v>
      </c>
      <c r="D113" s="37" t="s">
        <v>16</v>
      </c>
      <c r="E113" s="38">
        <v>1203</v>
      </c>
      <c r="F113" s="39">
        <v>6.7320000000000002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410</v>
      </c>
      <c r="C114" s="36">
        <v>0.52051638888888885</v>
      </c>
      <c r="D114" s="37" t="s">
        <v>16</v>
      </c>
      <c r="E114" s="38">
        <v>2148</v>
      </c>
      <c r="F114" s="39">
        <v>6.74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410</v>
      </c>
      <c r="C115" s="36">
        <v>0.52051738425925931</v>
      </c>
      <c r="D115" s="37" t="s">
        <v>16</v>
      </c>
      <c r="E115" s="38">
        <v>2152</v>
      </c>
      <c r="F115" s="39">
        <v>6.7380000000000004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410</v>
      </c>
      <c r="C116" s="36">
        <v>0.52400119212962959</v>
      </c>
      <c r="D116" s="37" t="s">
        <v>16</v>
      </c>
      <c r="E116" s="38">
        <v>1269</v>
      </c>
      <c r="F116" s="39">
        <v>6.74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410</v>
      </c>
      <c r="C117" s="36">
        <v>0.52400119212962959</v>
      </c>
      <c r="D117" s="37" t="s">
        <v>16</v>
      </c>
      <c r="E117" s="38">
        <v>801</v>
      </c>
      <c r="F117" s="39">
        <v>6.742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410</v>
      </c>
      <c r="C118" s="36">
        <v>0.52497225694444449</v>
      </c>
      <c r="D118" s="37" t="s">
        <v>16</v>
      </c>
      <c r="E118" s="38">
        <v>1360</v>
      </c>
      <c r="F118" s="39">
        <v>6.7439999999999998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410</v>
      </c>
      <c r="C119" s="36">
        <v>0.53038670138888888</v>
      </c>
      <c r="D119" s="37" t="s">
        <v>16</v>
      </c>
      <c r="E119" s="38">
        <v>1094</v>
      </c>
      <c r="F119" s="39">
        <v>6.7439999999999998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410</v>
      </c>
      <c r="C120" s="36">
        <v>0.53088232638888888</v>
      </c>
      <c r="D120" s="37" t="s">
        <v>16</v>
      </c>
      <c r="E120" s="38">
        <v>488</v>
      </c>
      <c r="F120" s="39">
        <v>6.742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410</v>
      </c>
      <c r="C121" s="36">
        <v>0.53088232638888888</v>
      </c>
      <c r="D121" s="37" t="s">
        <v>16</v>
      </c>
      <c r="E121" s="38">
        <v>1933</v>
      </c>
      <c r="F121" s="39">
        <v>6.742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410</v>
      </c>
      <c r="C122" s="36">
        <v>0.53088337962962961</v>
      </c>
      <c r="D122" s="37" t="s">
        <v>16</v>
      </c>
      <c r="E122" s="38">
        <v>2530</v>
      </c>
      <c r="F122" s="39">
        <v>6.742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410</v>
      </c>
      <c r="C123" s="36">
        <v>0.53094696759259263</v>
      </c>
      <c r="D123" s="37" t="s">
        <v>16</v>
      </c>
      <c r="E123" s="38">
        <v>1003</v>
      </c>
      <c r="F123" s="39">
        <v>6.7380000000000004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410</v>
      </c>
      <c r="C124" s="36">
        <v>0.53886127314814813</v>
      </c>
      <c r="D124" s="37" t="s">
        <v>16</v>
      </c>
      <c r="E124" s="38">
        <v>1056</v>
      </c>
      <c r="F124" s="39">
        <v>6.74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410</v>
      </c>
      <c r="C125" s="36">
        <v>0.53971843750000004</v>
      </c>
      <c r="D125" s="37" t="s">
        <v>16</v>
      </c>
      <c r="E125" s="38">
        <v>118</v>
      </c>
      <c r="F125" s="39">
        <v>6.74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410</v>
      </c>
      <c r="C126" s="36">
        <v>0.53971843750000004</v>
      </c>
      <c r="D126" s="37" t="s">
        <v>16</v>
      </c>
      <c r="E126" s="38">
        <v>922</v>
      </c>
      <c r="F126" s="39">
        <v>6.74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410</v>
      </c>
      <c r="C127" s="36">
        <v>0.53971995370370374</v>
      </c>
      <c r="D127" s="37" t="s">
        <v>16</v>
      </c>
      <c r="E127" s="38">
        <v>500</v>
      </c>
      <c r="F127" s="39">
        <v>6.7380000000000004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410</v>
      </c>
      <c r="C128" s="36">
        <v>0.53971995370370374</v>
      </c>
      <c r="D128" s="37" t="s">
        <v>16</v>
      </c>
      <c r="E128" s="38">
        <v>1217</v>
      </c>
      <c r="F128" s="39">
        <v>6.74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410</v>
      </c>
      <c r="C129" s="36">
        <v>0.54864858796296301</v>
      </c>
      <c r="D129" s="37" t="s">
        <v>16</v>
      </c>
      <c r="E129" s="38">
        <v>769</v>
      </c>
      <c r="F129" s="39">
        <v>6.7359999999999998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410</v>
      </c>
      <c r="C130" s="36">
        <v>0.55059238425925927</v>
      </c>
      <c r="D130" s="37" t="s">
        <v>16</v>
      </c>
      <c r="E130" s="38">
        <v>1056</v>
      </c>
      <c r="F130" s="39">
        <v>6.7359999999999998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410</v>
      </c>
      <c r="C131" s="36">
        <v>0.55059328703703703</v>
      </c>
      <c r="D131" s="37" t="s">
        <v>16</v>
      </c>
      <c r="E131" s="38">
        <v>700</v>
      </c>
      <c r="F131" s="39">
        <v>6.7359999999999998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410</v>
      </c>
      <c r="C132" s="36">
        <v>0.55063833333333334</v>
      </c>
      <c r="D132" s="37" t="s">
        <v>16</v>
      </c>
      <c r="E132" s="38">
        <v>1172</v>
      </c>
      <c r="F132" s="39">
        <v>6.734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410</v>
      </c>
      <c r="C133" s="36">
        <v>0.55063915509259265</v>
      </c>
      <c r="D133" s="37" t="s">
        <v>16</v>
      </c>
      <c r="E133" s="38">
        <v>1148</v>
      </c>
      <c r="F133" s="39">
        <v>6.734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410</v>
      </c>
      <c r="C134" s="36">
        <v>0.55083513888888891</v>
      </c>
      <c r="D134" s="37" t="s">
        <v>16</v>
      </c>
      <c r="E134" s="38">
        <v>142</v>
      </c>
      <c r="F134" s="39">
        <v>6.73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410</v>
      </c>
      <c r="C135" s="36">
        <v>0.55712932870370369</v>
      </c>
      <c r="D135" s="37" t="s">
        <v>16</v>
      </c>
      <c r="E135" s="38">
        <v>1328</v>
      </c>
      <c r="F135" s="39">
        <v>6.7320000000000002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410</v>
      </c>
      <c r="C136" s="36">
        <v>0.56116148148148148</v>
      </c>
      <c r="D136" s="37" t="s">
        <v>16</v>
      </c>
      <c r="E136" s="38">
        <v>676</v>
      </c>
      <c r="F136" s="39">
        <v>6.726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410</v>
      </c>
      <c r="C137" s="36">
        <v>0.56116148148148148</v>
      </c>
      <c r="D137" s="37" t="s">
        <v>16</v>
      </c>
      <c r="E137" s="38">
        <v>188</v>
      </c>
      <c r="F137" s="39">
        <v>6.726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410</v>
      </c>
      <c r="C138" s="36">
        <v>0.56157236111111108</v>
      </c>
      <c r="D138" s="37" t="s">
        <v>16</v>
      </c>
      <c r="E138" s="38">
        <v>55</v>
      </c>
      <c r="F138" s="39">
        <v>6.726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410</v>
      </c>
      <c r="C139" s="36">
        <v>0.56160245370370365</v>
      </c>
      <c r="D139" s="37" t="s">
        <v>16</v>
      </c>
      <c r="E139" s="38">
        <v>500</v>
      </c>
      <c r="F139" s="39">
        <v>6.73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410</v>
      </c>
      <c r="C140" s="36">
        <v>0.56174386574074076</v>
      </c>
      <c r="D140" s="37" t="s">
        <v>16</v>
      </c>
      <c r="E140" s="38">
        <v>1000</v>
      </c>
      <c r="F140" s="39">
        <v>6.73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410</v>
      </c>
      <c r="C141" s="36">
        <v>0.56512090277777782</v>
      </c>
      <c r="D141" s="37" t="s">
        <v>16</v>
      </c>
      <c r="E141" s="38">
        <v>998</v>
      </c>
      <c r="F141" s="39">
        <v>6.7359999999999998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410</v>
      </c>
      <c r="C142" s="36">
        <v>0.56517811342592594</v>
      </c>
      <c r="D142" s="37" t="s">
        <v>16</v>
      </c>
      <c r="E142" s="38">
        <v>961</v>
      </c>
      <c r="F142" s="39">
        <v>6.734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410</v>
      </c>
      <c r="C143" s="36">
        <v>0.56723587962962962</v>
      </c>
      <c r="D143" s="37" t="s">
        <v>16</v>
      </c>
      <c r="E143" s="38">
        <v>339</v>
      </c>
      <c r="F143" s="39">
        <v>6.7320000000000002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410</v>
      </c>
      <c r="C144" s="36">
        <v>0.56725890046296301</v>
      </c>
      <c r="D144" s="37" t="s">
        <v>16</v>
      </c>
      <c r="E144" s="38">
        <v>1131</v>
      </c>
      <c r="F144" s="39">
        <v>6.7320000000000002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410</v>
      </c>
      <c r="C145" s="36">
        <v>0.57220916666666666</v>
      </c>
      <c r="D145" s="37" t="s">
        <v>16</v>
      </c>
      <c r="E145" s="38">
        <v>1762</v>
      </c>
      <c r="F145" s="39">
        <v>6.7279999999999998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410</v>
      </c>
      <c r="C146" s="36">
        <v>0.57220916666666666</v>
      </c>
      <c r="D146" s="37" t="s">
        <v>16</v>
      </c>
      <c r="E146" s="38">
        <v>1370</v>
      </c>
      <c r="F146" s="39">
        <v>6.7279999999999998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410</v>
      </c>
      <c r="C147" s="36">
        <v>0.57221451388888889</v>
      </c>
      <c r="D147" s="37" t="s">
        <v>16</v>
      </c>
      <c r="E147" s="38">
        <v>1715</v>
      </c>
      <c r="F147" s="39">
        <v>6.7279999999999998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410</v>
      </c>
      <c r="C148" s="36">
        <v>0.57225937500000001</v>
      </c>
      <c r="D148" s="37" t="s">
        <v>16</v>
      </c>
      <c r="E148" s="38">
        <v>500</v>
      </c>
      <c r="F148" s="39">
        <v>6.7240000000000002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410</v>
      </c>
      <c r="C149" s="36">
        <v>0.57225979166666663</v>
      </c>
      <c r="D149" s="37" t="s">
        <v>16</v>
      </c>
      <c r="E149" s="38">
        <v>728</v>
      </c>
      <c r="F149" s="39">
        <v>6.7240000000000002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410</v>
      </c>
      <c r="C150" s="36">
        <v>0.57225979166666663</v>
      </c>
      <c r="D150" s="37" t="s">
        <v>16</v>
      </c>
      <c r="E150" s="38">
        <v>63</v>
      </c>
      <c r="F150" s="39">
        <v>6.7240000000000002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410</v>
      </c>
      <c r="C151" s="36">
        <v>0.57241741898148146</v>
      </c>
      <c r="D151" s="37" t="s">
        <v>16</v>
      </c>
      <c r="E151" s="38">
        <v>1285</v>
      </c>
      <c r="F151" s="39">
        <v>6.7220000000000004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410</v>
      </c>
      <c r="C152" s="36">
        <v>0.5823676157407407</v>
      </c>
      <c r="D152" s="37" t="s">
        <v>16</v>
      </c>
      <c r="E152" s="38">
        <v>226</v>
      </c>
      <c r="F152" s="39">
        <v>6.7220000000000004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410</v>
      </c>
      <c r="C153" s="36">
        <v>0.58236762731481484</v>
      </c>
      <c r="D153" s="37" t="s">
        <v>16</v>
      </c>
      <c r="E153" s="38">
        <v>1450</v>
      </c>
      <c r="F153" s="39">
        <v>6.7220000000000004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410</v>
      </c>
      <c r="C154" s="36">
        <v>0.58236942129629632</v>
      </c>
      <c r="D154" s="37" t="s">
        <v>16</v>
      </c>
      <c r="E154" s="38">
        <v>1307</v>
      </c>
      <c r="F154" s="39">
        <v>6.72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410</v>
      </c>
      <c r="C155" s="36">
        <v>0.58467414351851854</v>
      </c>
      <c r="D155" s="37" t="s">
        <v>16</v>
      </c>
      <c r="E155" s="38">
        <v>473</v>
      </c>
      <c r="F155" s="39">
        <v>6.7060000000000004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410</v>
      </c>
      <c r="C156" s="36">
        <v>0.58467414351851854</v>
      </c>
      <c r="D156" s="37" t="s">
        <v>16</v>
      </c>
      <c r="E156" s="38">
        <v>275</v>
      </c>
      <c r="F156" s="39">
        <v>6.7060000000000004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410</v>
      </c>
      <c r="C157" s="36">
        <v>0.58467414351851854</v>
      </c>
      <c r="D157" s="37" t="s">
        <v>16</v>
      </c>
      <c r="E157" s="38">
        <v>508</v>
      </c>
      <c r="F157" s="39">
        <v>6.7060000000000004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410</v>
      </c>
      <c r="C158" s="36">
        <v>0.58649728009259261</v>
      </c>
      <c r="D158" s="37" t="s">
        <v>16</v>
      </c>
      <c r="E158" s="38">
        <v>680</v>
      </c>
      <c r="F158" s="39">
        <v>6.7080000000000002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410</v>
      </c>
      <c r="C159" s="36">
        <v>0.58850590277777781</v>
      </c>
      <c r="D159" s="37" t="s">
        <v>16</v>
      </c>
      <c r="E159" s="38">
        <v>1100</v>
      </c>
      <c r="F159" s="39">
        <v>6.7039999999999997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410</v>
      </c>
      <c r="C160" s="36">
        <v>0.58850590277777781</v>
      </c>
      <c r="D160" s="37" t="s">
        <v>16</v>
      </c>
      <c r="E160" s="38">
        <v>378</v>
      </c>
      <c r="F160" s="39">
        <v>6.7039999999999997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410</v>
      </c>
      <c r="C161" s="36">
        <v>0.59083813657407402</v>
      </c>
      <c r="D161" s="37" t="s">
        <v>16</v>
      </c>
      <c r="E161" s="38">
        <v>3097</v>
      </c>
      <c r="F161" s="39">
        <v>6.7080000000000002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410</v>
      </c>
      <c r="C162" s="36">
        <v>0.59309971064814815</v>
      </c>
      <c r="D162" s="37" t="s">
        <v>16</v>
      </c>
      <c r="E162" s="38">
        <v>1759</v>
      </c>
      <c r="F162" s="39">
        <v>6.7140000000000004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410</v>
      </c>
      <c r="C163" s="36">
        <v>0.59310018518518515</v>
      </c>
      <c r="D163" s="37" t="s">
        <v>16</v>
      </c>
      <c r="E163" s="38">
        <v>1000</v>
      </c>
      <c r="F163" s="39">
        <v>6.7140000000000004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410</v>
      </c>
      <c r="C164" s="36">
        <v>0.59418974537037039</v>
      </c>
      <c r="D164" s="37" t="s">
        <v>16</v>
      </c>
      <c r="E164" s="38">
        <v>500</v>
      </c>
      <c r="F164" s="39">
        <v>6.73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410</v>
      </c>
      <c r="C165" s="36">
        <v>0.59434780092592587</v>
      </c>
      <c r="D165" s="37" t="s">
        <v>16</v>
      </c>
      <c r="E165" s="38">
        <v>3108</v>
      </c>
      <c r="F165" s="39">
        <v>6.73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410</v>
      </c>
      <c r="C166" s="36">
        <v>0.5944055787037037</v>
      </c>
      <c r="D166" s="37" t="s">
        <v>16</v>
      </c>
      <c r="E166" s="38">
        <v>500</v>
      </c>
      <c r="F166" s="39">
        <v>6.7279999999999998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410</v>
      </c>
      <c r="C167" s="36">
        <v>0.59477329861111106</v>
      </c>
      <c r="D167" s="37" t="s">
        <v>16</v>
      </c>
      <c r="E167" s="38">
        <v>905</v>
      </c>
      <c r="F167" s="39">
        <v>6.7279999999999998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410</v>
      </c>
      <c r="C168" s="36">
        <v>0.59809523148148147</v>
      </c>
      <c r="D168" s="37" t="s">
        <v>16</v>
      </c>
      <c r="E168" s="38">
        <v>1000</v>
      </c>
      <c r="F168" s="39">
        <v>6.7380000000000004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410</v>
      </c>
      <c r="C169" s="36">
        <v>0.60057436342592596</v>
      </c>
      <c r="D169" s="37" t="s">
        <v>16</v>
      </c>
      <c r="E169" s="38">
        <v>2000</v>
      </c>
      <c r="F169" s="39">
        <v>6.74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410</v>
      </c>
      <c r="C170" s="36">
        <v>0.60057436342592596</v>
      </c>
      <c r="D170" s="37" t="s">
        <v>16</v>
      </c>
      <c r="E170" s="38">
        <v>1964</v>
      </c>
      <c r="F170" s="39">
        <v>6.742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410</v>
      </c>
      <c r="C171" s="36">
        <v>0.60432700231481484</v>
      </c>
      <c r="D171" s="37" t="s">
        <v>16</v>
      </c>
      <c r="E171" s="38">
        <v>3268</v>
      </c>
      <c r="F171" s="39">
        <v>6.742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410</v>
      </c>
      <c r="C172" s="36">
        <v>0.60432701388888888</v>
      </c>
      <c r="D172" s="37" t="s">
        <v>16</v>
      </c>
      <c r="E172" s="38">
        <v>76</v>
      </c>
      <c r="F172" s="39">
        <v>6.742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410</v>
      </c>
      <c r="C173" s="36">
        <v>0.60432826388888894</v>
      </c>
      <c r="D173" s="37" t="s">
        <v>16</v>
      </c>
      <c r="E173" s="38">
        <v>1666</v>
      </c>
      <c r="F173" s="39">
        <v>6.742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410</v>
      </c>
      <c r="C174" s="36">
        <v>0.60432826388888894</v>
      </c>
      <c r="D174" s="37" t="s">
        <v>16</v>
      </c>
      <c r="E174" s="38">
        <v>228</v>
      </c>
      <c r="F174" s="39">
        <v>6.742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410</v>
      </c>
      <c r="C175" s="36">
        <v>0.60480846064814819</v>
      </c>
      <c r="D175" s="37" t="s">
        <v>16</v>
      </c>
      <c r="E175" s="38">
        <v>1999</v>
      </c>
      <c r="F175" s="39">
        <v>6.7359999999999998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410</v>
      </c>
      <c r="C176" s="36">
        <v>0.60673758101851849</v>
      </c>
      <c r="D176" s="37" t="s">
        <v>16</v>
      </c>
      <c r="E176" s="38">
        <v>1004</v>
      </c>
      <c r="F176" s="39">
        <v>6.74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410</v>
      </c>
      <c r="C177" s="36">
        <v>0.60673758101851849</v>
      </c>
      <c r="D177" s="37" t="s">
        <v>16</v>
      </c>
      <c r="E177" s="38">
        <v>14</v>
      </c>
      <c r="F177" s="39">
        <v>6.742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410</v>
      </c>
      <c r="C178" s="36">
        <v>0.60673931712962959</v>
      </c>
      <c r="D178" s="37" t="s">
        <v>16</v>
      </c>
      <c r="E178" s="38">
        <v>975</v>
      </c>
      <c r="F178" s="39">
        <v>6.742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410</v>
      </c>
      <c r="C179" s="36">
        <v>0.60774819444444439</v>
      </c>
      <c r="D179" s="37" t="s">
        <v>16</v>
      </c>
      <c r="E179" s="38">
        <v>771</v>
      </c>
      <c r="F179" s="39">
        <v>6.742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410</v>
      </c>
      <c r="C180" s="36">
        <v>0.60774819444444439</v>
      </c>
      <c r="D180" s="37" t="s">
        <v>16</v>
      </c>
      <c r="E180" s="38">
        <v>2206</v>
      </c>
      <c r="F180" s="39">
        <v>6.742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410</v>
      </c>
      <c r="C181" s="36">
        <v>0.60841089120370373</v>
      </c>
      <c r="D181" s="37" t="s">
        <v>16</v>
      </c>
      <c r="E181" s="38">
        <v>2138</v>
      </c>
      <c r="F181" s="39">
        <v>6.75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410</v>
      </c>
      <c r="C182" s="36">
        <v>0.60841180555555552</v>
      </c>
      <c r="D182" s="37" t="s">
        <v>16</v>
      </c>
      <c r="E182" s="38">
        <v>926</v>
      </c>
      <c r="F182" s="39">
        <v>6.75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410</v>
      </c>
      <c r="C183" s="36">
        <v>0.60841180555555552</v>
      </c>
      <c r="D183" s="37" t="s">
        <v>16</v>
      </c>
      <c r="E183" s="38">
        <v>2671</v>
      </c>
      <c r="F183" s="39">
        <v>6.75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410</v>
      </c>
      <c r="C184" s="36">
        <v>0.608422349537037</v>
      </c>
      <c r="D184" s="37" t="s">
        <v>16</v>
      </c>
      <c r="E184" s="38">
        <v>1122</v>
      </c>
      <c r="F184" s="39">
        <v>6.75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410</v>
      </c>
      <c r="C185" s="36">
        <v>0.60842318287037034</v>
      </c>
      <c r="D185" s="37" t="s">
        <v>16</v>
      </c>
      <c r="E185" s="38">
        <v>2978</v>
      </c>
      <c r="F185" s="39">
        <v>6.75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410</v>
      </c>
      <c r="C186" s="36">
        <v>0.60842318287037034</v>
      </c>
      <c r="D186" s="37" t="s">
        <v>16</v>
      </c>
      <c r="E186" s="38">
        <v>727</v>
      </c>
      <c r="F186" s="39">
        <v>6.75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410</v>
      </c>
      <c r="C187" s="36">
        <v>0.60842540509259257</v>
      </c>
      <c r="D187" s="37" t="s">
        <v>16</v>
      </c>
      <c r="E187" s="38">
        <v>902</v>
      </c>
      <c r="F187" s="39">
        <v>6.75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410</v>
      </c>
      <c r="C188" s="36">
        <v>0.60868969907407411</v>
      </c>
      <c r="D188" s="37" t="s">
        <v>16</v>
      </c>
      <c r="E188" s="38">
        <v>1704</v>
      </c>
      <c r="F188" s="39">
        <v>6.7480000000000002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410</v>
      </c>
      <c r="C189" s="36">
        <v>0.60873326388888893</v>
      </c>
      <c r="D189" s="37" t="s">
        <v>16</v>
      </c>
      <c r="E189" s="38">
        <v>1245</v>
      </c>
      <c r="F189" s="39">
        <v>6.7460000000000004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410</v>
      </c>
      <c r="C190" s="36">
        <v>0.61058908564814818</v>
      </c>
      <c r="D190" s="37" t="s">
        <v>16</v>
      </c>
      <c r="E190" s="38">
        <v>1781</v>
      </c>
      <c r="F190" s="39">
        <v>6.75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410</v>
      </c>
      <c r="C191" s="36">
        <v>0.61217365740740737</v>
      </c>
      <c r="D191" s="37" t="s">
        <v>16</v>
      </c>
      <c r="E191" s="38">
        <v>247</v>
      </c>
      <c r="F191" s="39">
        <v>6.75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410</v>
      </c>
      <c r="C192" s="36">
        <v>0.61217365740740737</v>
      </c>
      <c r="D192" s="37" t="s">
        <v>16</v>
      </c>
      <c r="E192" s="38">
        <v>1586</v>
      </c>
      <c r="F192" s="39">
        <v>6.75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410</v>
      </c>
      <c r="C193" s="36">
        <v>0.61217550925925923</v>
      </c>
      <c r="D193" s="37" t="s">
        <v>16</v>
      </c>
      <c r="E193" s="38">
        <v>952</v>
      </c>
      <c r="F193" s="39">
        <v>6.75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410</v>
      </c>
      <c r="C194" s="36">
        <v>0.61263756944444447</v>
      </c>
      <c r="D194" s="37" t="s">
        <v>16</v>
      </c>
      <c r="E194" s="38">
        <v>145</v>
      </c>
      <c r="F194" s="39">
        <v>6.7460000000000004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410</v>
      </c>
      <c r="C195" s="36">
        <v>0.61263756944444447</v>
      </c>
      <c r="D195" s="37" t="s">
        <v>16</v>
      </c>
      <c r="E195" s="38">
        <v>780</v>
      </c>
      <c r="F195" s="39">
        <v>6.7460000000000004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410</v>
      </c>
      <c r="C196" s="36">
        <v>0.61412231481481483</v>
      </c>
      <c r="D196" s="37" t="s">
        <v>16</v>
      </c>
      <c r="E196" s="38">
        <v>961</v>
      </c>
      <c r="F196" s="39">
        <v>6.75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410</v>
      </c>
      <c r="C197" s="36">
        <v>0.61412231481481483</v>
      </c>
      <c r="D197" s="37" t="s">
        <v>16</v>
      </c>
      <c r="E197" s="38">
        <v>2694</v>
      </c>
      <c r="F197" s="39">
        <v>6.75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410</v>
      </c>
      <c r="C198" s="36">
        <v>0.61412376157407411</v>
      </c>
      <c r="D198" s="37" t="s">
        <v>16</v>
      </c>
      <c r="E198" s="38">
        <v>3012</v>
      </c>
      <c r="F198" s="39">
        <v>6.75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410</v>
      </c>
      <c r="C199" s="36">
        <v>0.61412376157407411</v>
      </c>
      <c r="D199" s="37" t="s">
        <v>16</v>
      </c>
      <c r="E199" s="38">
        <v>727</v>
      </c>
      <c r="F199" s="39">
        <v>6.75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410</v>
      </c>
      <c r="C200" s="36">
        <v>0.63933245370370373</v>
      </c>
      <c r="D200" s="37" t="s">
        <v>16</v>
      </c>
      <c r="E200" s="38">
        <v>1171</v>
      </c>
      <c r="F200" s="39">
        <v>6.75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410</v>
      </c>
      <c r="C201" s="36">
        <v>0.63933245370370373</v>
      </c>
      <c r="D201" s="37" t="s">
        <v>16</v>
      </c>
      <c r="E201" s="38">
        <v>355</v>
      </c>
      <c r="F201" s="39">
        <v>6.75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410</v>
      </c>
      <c r="C202" s="36">
        <v>0.64693170138888889</v>
      </c>
      <c r="D202" s="37" t="s">
        <v>16</v>
      </c>
      <c r="E202" s="38">
        <v>2261</v>
      </c>
      <c r="F202" s="39">
        <v>6.75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410</v>
      </c>
      <c r="C203" s="36">
        <v>0.65735377314814813</v>
      </c>
      <c r="D203" s="37" t="s">
        <v>16</v>
      </c>
      <c r="E203" s="38">
        <v>751</v>
      </c>
      <c r="F203" s="39">
        <v>6.75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410</v>
      </c>
      <c r="C204" s="36">
        <v>0.65735377314814813</v>
      </c>
      <c r="D204" s="37" t="s">
        <v>16</v>
      </c>
      <c r="E204" s="38">
        <v>363</v>
      </c>
      <c r="F204" s="39">
        <v>6.75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410</v>
      </c>
      <c r="C205" s="36">
        <v>0.65735377314814813</v>
      </c>
      <c r="D205" s="37" t="s">
        <v>16</v>
      </c>
      <c r="E205" s="38">
        <v>921</v>
      </c>
      <c r="F205" s="39">
        <v>6.75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410</v>
      </c>
      <c r="C206" s="36">
        <v>0.65735377314814813</v>
      </c>
      <c r="D206" s="37" t="s">
        <v>16</v>
      </c>
      <c r="E206" s="38">
        <v>57</v>
      </c>
      <c r="F206" s="39">
        <v>6.75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410</v>
      </c>
      <c r="C207" s="36">
        <v>0.65869206018518522</v>
      </c>
      <c r="D207" s="37" t="s">
        <v>16</v>
      </c>
      <c r="E207" s="38">
        <v>1270</v>
      </c>
      <c r="F207" s="39">
        <v>6.742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410</v>
      </c>
      <c r="C208" s="36">
        <v>0.66023953703703708</v>
      </c>
      <c r="D208" s="37" t="s">
        <v>16</v>
      </c>
      <c r="E208" s="38">
        <v>359</v>
      </c>
      <c r="F208" s="39">
        <v>6.7439999999999998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410</v>
      </c>
      <c r="C209" s="36">
        <v>0.66023953703703708</v>
      </c>
      <c r="D209" s="37" t="s">
        <v>16</v>
      </c>
      <c r="E209" s="38">
        <v>2974</v>
      </c>
      <c r="F209" s="39">
        <v>6.7439999999999998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410</v>
      </c>
      <c r="C210" s="36">
        <v>0.66024168981481479</v>
      </c>
      <c r="D210" s="37" t="s">
        <v>16</v>
      </c>
      <c r="E210" s="38">
        <v>584</v>
      </c>
      <c r="F210" s="39">
        <v>6.7439999999999998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410</v>
      </c>
      <c r="C211" s="36">
        <v>0.66024168981481479</v>
      </c>
      <c r="D211" s="37" t="s">
        <v>16</v>
      </c>
      <c r="E211" s="38">
        <v>1094</v>
      </c>
      <c r="F211" s="39">
        <v>6.7439999999999998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410</v>
      </c>
      <c r="C212" s="36">
        <v>0.66663049768518523</v>
      </c>
      <c r="D212" s="37" t="s">
        <v>16</v>
      </c>
      <c r="E212" s="38">
        <v>1545</v>
      </c>
      <c r="F212" s="39">
        <v>6.74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410</v>
      </c>
      <c r="C213" s="36">
        <v>0.66741429398148144</v>
      </c>
      <c r="D213" s="37" t="s">
        <v>16</v>
      </c>
      <c r="E213" s="38">
        <v>281</v>
      </c>
      <c r="F213" s="39">
        <v>6.74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410</v>
      </c>
      <c r="C214" s="36">
        <v>0.66741429398148144</v>
      </c>
      <c r="D214" s="37" t="s">
        <v>16</v>
      </c>
      <c r="E214" s="38">
        <v>3628</v>
      </c>
      <c r="F214" s="39">
        <v>6.74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410</v>
      </c>
      <c r="C215" s="36">
        <v>0.66741545138888891</v>
      </c>
      <c r="D215" s="37" t="s">
        <v>16</v>
      </c>
      <c r="E215" s="38">
        <v>1180</v>
      </c>
      <c r="F215" s="39">
        <v>6.74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410</v>
      </c>
      <c r="C216" s="36">
        <v>0.67638274305555557</v>
      </c>
      <c r="D216" s="37" t="s">
        <v>16</v>
      </c>
      <c r="E216" s="38">
        <v>1537</v>
      </c>
      <c r="F216" s="39">
        <v>6.7380000000000004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410</v>
      </c>
      <c r="C217" s="36">
        <v>0.67638846064814817</v>
      </c>
      <c r="D217" s="37" t="s">
        <v>16</v>
      </c>
      <c r="E217" s="38">
        <v>500</v>
      </c>
      <c r="F217" s="39">
        <v>6.7380000000000004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410</v>
      </c>
      <c r="C218" s="36">
        <v>0.67661160879629634</v>
      </c>
      <c r="D218" s="37" t="s">
        <v>16</v>
      </c>
      <c r="E218" s="38">
        <v>3581</v>
      </c>
      <c r="F218" s="39">
        <v>6.7380000000000004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410</v>
      </c>
      <c r="C219" s="36">
        <v>0.67781600694444444</v>
      </c>
      <c r="D219" s="37" t="s">
        <v>16</v>
      </c>
      <c r="E219" s="38">
        <v>4244</v>
      </c>
      <c r="F219" s="39">
        <v>6.7359999999999998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410</v>
      </c>
      <c r="C220" s="36">
        <v>0.67785413194444444</v>
      </c>
      <c r="D220" s="37" t="s">
        <v>16</v>
      </c>
      <c r="E220" s="38">
        <v>493</v>
      </c>
      <c r="F220" s="39">
        <v>6.734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410</v>
      </c>
      <c r="C221" s="36">
        <v>0.67818142361111111</v>
      </c>
      <c r="D221" s="37" t="s">
        <v>16</v>
      </c>
      <c r="E221" s="38">
        <v>1317</v>
      </c>
      <c r="F221" s="39">
        <v>6.734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410</v>
      </c>
      <c r="C222" s="36">
        <v>0.67926789351851857</v>
      </c>
      <c r="D222" s="37" t="s">
        <v>16</v>
      </c>
      <c r="E222" s="38">
        <v>122</v>
      </c>
      <c r="F222" s="39">
        <v>6.734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410</v>
      </c>
      <c r="C223" s="36">
        <v>0.6794843055555555</v>
      </c>
      <c r="D223" s="37" t="s">
        <v>16</v>
      </c>
      <c r="E223" s="38">
        <v>968</v>
      </c>
      <c r="F223" s="39">
        <v>6.734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410</v>
      </c>
      <c r="C224" s="36">
        <v>0.67948511574074077</v>
      </c>
      <c r="D224" s="37" t="s">
        <v>16</v>
      </c>
      <c r="E224" s="38">
        <v>1074</v>
      </c>
      <c r="F224" s="39">
        <v>6.734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410</v>
      </c>
      <c r="C225" s="36">
        <v>0.68019523148148153</v>
      </c>
      <c r="D225" s="37" t="s">
        <v>16</v>
      </c>
      <c r="E225" s="38">
        <v>154</v>
      </c>
      <c r="F225" s="39">
        <v>6.7359999999999998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410</v>
      </c>
      <c r="C226" s="36">
        <v>0.68065937499999996</v>
      </c>
      <c r="D226" s="37" t="s">
        <v>16</v>
      </c>
      <c r="E226" s="38">
        <v>358</v>
      </c>
      <c r="F226" s="39">
        <v>6.7359999999999998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410</v>
      </c>
      <c r="C227" s="36">
        <v>0.68065937499999996</v>
      </c>
      <c r="D227" s="37" t="s">
        <v>16</v>
      </c>
      <c r="E227" s="38">
        <v>2873</v>
      </c>
      <c r="F227" s="39">
        <v>6.7359999999999998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410</v>
      </c>
      <c r="C228" s="36">
        <v>0.6807048726851852</v>
      </c>
      <c r="D228" s="37" t="s">
        <v>16</v>
      </c>
      <c r="E228" s="38">
        <v>305</v>
      </c>
      <c r="F228" s="39">
        <v>6.7359999999999998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410</v>
      </c>
      <c r="C229" s="36">
        <v>0.68073038194444446</v>
      </c>
      <c r="D229" s="37" t="s">
        <v>16</v>
      </c>
      <c r="E229" s="38">
        <v>891</v>
      </c>
      <c r="F229" s="39">
        <v>6.7359999999999998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410</v>
      </c>
      <c r="C230" s="36">
        <v>0.68073038194444446</v>
      </c>
      <c r="D230" s="37" t="s">
        <v>16</v>
      </c>
      <c r="E230" s="38">
        <v>2421</v>
      </c>
      <c r="F230" s="39">
        <v>6.7359999999999998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410</v>
      </c>
      <c r="C231" s="36">
        <v>0.68073129629629625</v>
      </c>
      <c r="D231" s="37" t="s">
        <v>16</v>
      </c>
      <c r="E231" s="38">
        <v>550</v>
      </c>
      <c r="F231" s="39">
        <v>6.7359999999999998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410</v>
      </c>
      <c r="C232" s="36">
        <v>0.68073129629629625</v>
      </c>
      <c r="D232" s="37" t="s">
        <v>16</v>
      </c>
      <c r="E232" s="38">
        <v>594</v>
      </c>
      <c r="F232" s="39">
        <v>6.7359999999999998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410</v>
      </c>
      <c r="C233" s="36">
        <v>0.68073129629629625</v>
      </c>
      <c r="D233" s="37" t="s">
        <v>16</v>
      </c>
      <c r="E233" s="38">
        <v>473</v>
      </c>
      <c r="F233" s="39">
        <v>6.7359999999999998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410</v>
      </c>
      <c r="C234" s="36">
        <v>0.68276988425925922</v>
      </c>
      <c r="D234" s="37" t="s">
        <v>16</v>
      </c>
      <c r="E234" s="38">
        <v>514</v>
      </c>
      <c r="F234" s="39">
        <v>6.73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410</v>
      </c>
      <c r="C235" s="36">
        <v>0.68292465277777781</v>
      </c>
      <c r="D235" s="37" t="s">
        <v>16</v>
      </c>
      <c r="E235" s="38">
        <v>514</v>
      </c>
      <c r="F235" s="39">
        <v>6.73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410</v>
      </c>
      <c r="C236" s="36">
        <v>0.68298504629629631</v>
      </c>
      <c r="D236" s="37" t="s">
        <v>16</v>
      </c>
      <c r="E236" s="38">
        <v>38</v>
      </c>
      <c r="F236" s="39">
        <v>6.73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410</v>
      </c>
      <c r="C237" s="36">
        <v>0.68381093749999999</v>
      </c>
      <c r="D237" s="37" t="s">
        <v>16</v>
      </c>
      <c r="E237" s="38">
        <v>1338</v>
      </c>
      <c r="F237" s="39">
        <v>6.7320000000000002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410</v>
      </c>
      <c r="C238" s="36">
        <v>0.68447245370370369</v>
      </c>
      <c r="D238" s="37" t="s">
        <v>16</v>
      </c>
      <c r="E238" s="38">
        <v>500</v>
      </c>
      <c r="F238" s="39">
        <v>6.7380000000000004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410</v>
      </c>
      <c r="C239" s="36">
        <v>0.68468925925925928</v>
      </c>
      <c r="D239" s="37" t="s">
        <v>16</v>
      </c>
      <c r="E239" s="38">
        <v>3750</v>
      </c>
      <c r="F239" s="39">
        <v>6.7380000000000004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410</v>
      </c>
      <c r="C240" s="36">
        <v>0.68469031250000001</v>
      </c>
      <c r="D240" s="37" t="s">
        <v>16</v>
      </c>
      <c r="E240" s="38">
        <v>1224</v>
      </c>
      <c r="F240" s="39">
        <v>6.7380000000000004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410</v>
      </c>
      <c r="C241" s="36">
        <v>0.68469157407407411</v>
      </c>
      <c r="D241" s="37" t="s">
        <v>16</v>
      </c>
      <c r="E241" s="38">
        <v>1490</v>
      </c>
      <c r="F241" s="39">
        <v>6.7380000000000004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410</v>
      </c>
      <c r="C242" s="36">
        <v>0.68469167824074073</v>
      </c>
      <c r="D242" s="37" t="s">
        <v>16</v>
      </c>
      <c r="E242" s="38">
        <v>372</v>
      </c>
      <c r="F242" s="39">
        <v>6.7380000000000004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410</v>
      </c>
      <c r="C243" s="36">
        <v>0.68595306712962967</v>
      </c>
      <c r="D243" s="37" t="s">
        <v>16</v>
      </c>
      <c r="E243" s="38">
        <v>425</v>
      </c>
      <c r="F243" s="39">
        <v>6.7380000000000004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410</v>
      </c>
      <c r="C244" s="36">
        <v>0.68602081018518524</v>
      </c>
      <c r="D244" s="37" t="s">
        <v>16</v>
      </c>
      <c r="E244" s="38">
        <v>3342</v>
      </c>
      <c r="F244" s="39">
        <v>6.7380000000000004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410</v>
      </c>
      <c r="C245" s="36">
        <v>0.68602081018518524</v>
      </c>
      <c r="D245" s="37" t="s">
        <v>16</v>
      </c>
      <c r="E245" s="38">
        <v>175</v>
      </c>
      <c r="F245" s="39">
        <v>6.7380000000000004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410</v>
      </c>
      <c r="C246" s="36">
        <v>0.68602202546296298</v>
      </c>
      <c r="D246" s="37" t="s">
        <v>16</v>
      </c>
      <c r="E246" s="38">
        <v>3010</v>
      </c>
      <c r="F246" s="39">
        <v>6.7380000000000004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410</v>
      </c>
      <c r="C247" s="36">
        <v>0.68650246527777781</v>
      </c>
      <c r="D247" s="37" t="s">
        <v>16</v>
      </c>
      <c r="E247" s="38">
        <v>232</v>
      </c>
      <c r="F247" s="39">
        <v>6.742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410</v>
      </c>
      <c r="C248" s="36">
        <v>0.68655017361111115</v>
      </c>
      <c r="D248" s="37" t="s">
        <v>16</v>
      </c>
      <c r="E248" s="38">
        <v>460</v>
      </c>
      <c r="F248" s="39">
        <v>6.74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410</v>
      </c>
      <c r="C249" s="36">
        <v>0.68656175925925922</v>
      </c>
      <c r="D249" s="37" t="s">
        <v>16</v>
      </c>
      <c r="E249" s="38">
        <v>1530</v>
      </c>
      <c r="F249" s="39">
        <v>6.74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410</v>
      </c>
      <c r="C250" s="36">
        <v>0.68736261574074076</v>
      </c>
      <c r="D250" s="37" t="s">
        <v>16</v>
      </c>
      <c r="E250" s="38">
        <v>193</v>
      </c>
      <c r="F250" s="39">
        <v>6.742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/>
      <c r="C251" s="36"/>
      <c r="D251" s="37"/>
      <c r="E251" s="38"/>
      <c r="F251" s="39"/>
      <c r="G251" s="40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/>
      <c r="C252" s="36"/>
      <c r="D252" s="37"/>
      <c r="E252" s="38"/>
      <c r="F252" s="39"/>
      <c r="G252" s="40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/>
      <c r="C253" s="36"/>
      <c r="D253" s="37"/>
      <c r="E253" s="38"/>
      <c r="F253" s="39"/>
      <c r="G253" s="40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/>
      <c r="C254" s="36"/>
      <c r="D254" s="37"/>
      <c r="E254" s="38"/>
      <c r="F254" s="39"/>
      <c r="G254" s="40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/>
      <c r="C255" s="36"/>
      <c r="D255" s="37"/>
      <c r="E255" s="38"/>
      <c r="F255" s="39"/>
      <c r="G255" s="40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/>
      <c r="C256" s="36"/>
      <c r="D256" s="37"/>
      <c r="E256" s="38"/>
      <c r="F256" s="39"/>
      <c r="G256" s="40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/>
      <c r="C257" s="36"/>
      <c r="D257" s="37"/>
      <c r="E257" s="38"/>
      <c r="F257" s="39"/>
      <c r="G257" s="40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/>
      <c r="C258" s="36"/>
      <c r="D258" s="37"/>
      <c r="E258" s="38"/>
      <c r="F258" s="39"/>
      <c r="G258" s="40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/>
      <c r="C259" s="36"/>
      <c r="D259" s="37"/>
      <c r="E259" s="38"/>
      <c r="F259" s="39"/>
      <c r="G259" s="40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/>
      <c r="C260" s="36"/>
      <c r="D260" s="37"/>
      <c r="E260" s="38"/>
      <c r="F260" s="39"/>
      <c r="G260" s="40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/>
      <c r="C261" s="36"/>
      <c r="D261" s="37"/>
      <c r="E261" s="38"/>
      <c r="F261" s="39"/>
      <c r="G261" s="40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/>
      <c r="C262" s="36"/>
      <c r="D262" s="37"/>
      <c r="E262" s="38"/>
      <c r="F262" s="39"/>
      <c r="G262" s="40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/>
      <c r="C263" s="36"/>
      <c r="D263" s="37"/>
      <c r="E263" s="38"/>
      <c r="F263" s="39"/>
      <c r="G263" s="40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/>
      <c r="C264" s="36"/>
      <c r="D264" s="37"/>
      <c r="E264" s="38"/>
      <c r="F264" s="39"/>
      <c r="G264" s="40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/>
      <c r="C265" s="36"/>
      <c r="D265" s="37"/>
      <c r="E265" s="38"/>
      <c r="F265" s="39"/>
      <c r="G265" s="40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/>
      <c r="C266" s="36"/>
      <c r="D266" s="37"/>
      <c r="E266" s="38"/>
      <c r="F266" s="39"/>
      <c r="G266" s="40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/>
      <c r="C267" s="36"/>
      <c r="D267" s="37"/>
      <c r="E267" s="38"/>
      <c r="F267" s="39"/>
      <c r="G267" s="40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/>
      <c r="C268" s="36"/>
      <c r="D268" s="37"/>
      <c r="E268" s="38"/>
      <c r="F268" s="39"/>
      <c r="G268" s="40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/>
      <c r="C269" s="36"/>
      <c r="D269" s="37"/>
      <c r="E269" s="38"/>
      <c r="F269" s="39"/>
      <c r="G269" s="40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/>
      <c r="C270" s="36"/>
      <c r="D270" s="37"/>
      <c r="E270" s="38"/>
      <c r="F270" s="39"/>
      <c r="G270" s="40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/>
      <c r="C271" s="36"/>
      <c r="D271" s="37"/>
      <c r="E271" s="38"/>
      <c r="F271" s="39"/>
      <c r="G271" s="40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/>
      <c r="C272" s="36"/>
      <c r="D272" s="37"/>
      <c r="E272" s="38"/>
      <c r="F272" s="39"/>
      <c r="G272" s="40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/>
      <c r="C273" s="36"/>
      <c r="D273" s="37"/>
      <c r="E273" s="38"/>
      <c r="F273" s="39"/>
      <c r="G273" s="40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/>
      <c r="C274" s="36"/>
      <c r="D274" s="37"/>
      <c r="E274" s="38"/>
      <c r="F274" s="39"/>
      <c r="G274" s="40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/>
      <c r="C275" s="36"/>
      <c r="D275" s="37"/>
      <c r="E275" s="38"/>
      <c r="F275" s="39"/>
      <c r="G275" s="40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/>
      <c r="C276" s="36"/>
      <c r="D276" s="37"/>
      <c r="E276" s="38"/>
      <c r="F276" s="39"/>
      <c r="G276" s="40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/>
      <c r="C277" s="36"/>
      <c r="D277" s="37"/>
      <c r="E277" s="38"/>
      <c r="F277" s="39"/>
      <c r="G277" s="40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/>
      <c r="C278" s="36"/>
      <c r="D278" s="37"/>
      <c r="E278" s="38"/>
      <c r="F278" s="39"/>
      <c r="G278" s="40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/>
      <c r="C279" s="36"/>
      <c r="D279" s="37"/>
      <c r="E279" s="38"/>
      <c r="F279" s="39"/>
      <c r="G279" s="40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/>
      <c r="C280" s="36"/>
      <c r="D280" s="37"/>
      <c r="E280" s="38"/>
      <c r="F280" s="39"/>
      <c r="G280" s="40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/>
      <c r="C281" s="36"/>
      <c r="D281" s="37"/>
      <c r="E281" s="38"/>
      <c r="F281" s="39"/>
      <c r="G281" s="40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/>
      <c r="C282" s="36"/>
      <c r="D282" s="37"/>
      <c r="E282" s="38"/>
      <c r="F282" s="39"/>
      <c r="G282" s="40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/>
      <c r="C283" s="36"/>
      <c r="D283" s="37"/>
      <c r="E283" s="38"/>
      <c r="F283" s="39"/>
      <c r="G283" s="40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/>
      <c r="C284" s="36"/>
      <c r="D284" s="37"/>
      <c r="E284" s="38"/>
      <c r="F284" s="39"/>
      <c r="G284" s="40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/>
      <c r="C285" s="36"/>
      <c r="D285" s="37"/>
      <c r="E285" s="38"/>
      <c r="F285" s="39"/>
      <c r="G285" s="40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/>
      <c r="C286" s="36"/>
      <c r="D286" s="37"/>
      <c r="E286" s="38"/>
      <c r="F286" s="39"/>
      <c r="G286" s="40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/>
      <c r="C287" s="36"/>
      <c r="D287" s="37"/>
      <c r="E287" s="38"/>
      <c r="F287" s="39"/>
      <c r="G287" s="40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/>
      <c r="C288" s="36"/>
      <c r="D288" s="37"/>
      <c r="E288" s="38"/>
      <c r="F288" s="39"/>
      <c r="G288" s="40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/>
      <c r="C289" s="36"/>
      <c r="D289" s="37"/>
      <c r="E289" s="38"/>
      <c r="F289" s="39"/>
      <c r="G289" s="40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/>
      <c r="C290" s="36"/>
      <c r="D290" s="37"/>
      <c r="E290" s="38"/>
      <c r="F290" s="39"/>
      <c r="G290" s="40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/>
      <c r="C291" s="36"/>
      <c r="D291" s="37"/>
      <c r="E291" s="38"/>
      <c r="F291" s="39"/>
      <c r="G291" s="40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/>
      <c r="C292" s="36"/>
      <c r="D292" s="37"/>
      <c r="E292" s="38"/>
      <c r="F292" s="39"/>
      <c r="G292" s="40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/>
      <c r="C293" s="36"/>
      <c r="D293" s="37"/>
      <c r="E293" s="38"/>
      <c r="F293" s="39"/>
      <c r="G293" s="40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/>
      <c r="C294" s="36"/>
      <c r="D294" s="37"/>
      <c r="E294" s="38"/>
      <c r="F294" s="39"/>
      <c r="G294" s="40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/>
      <c r="C295" s="36"/>
      <c r="D295" s="37"/>
      <c r="E295" s="38"/>
      <c r="F295" s="39"/>
      <c r="G295" s="40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/>
      <c r="C296" s="36"/>
      <c r="D296" s="37"/>
      <c r="E296" s="38"/>
      <c r="F296" s="39"/>
      <c r="G296" s="40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/>
      <c r="C297" s="36"/>
      <c r="D297" s="37"/>
      <c r="E297" s="38"/>
      <c r="F297" s="39"/>
      <c r="G297" s="40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/>
      <c r="C298" s="36"/>
      <c r="D298" s="37"/>
      <c r="E298" s="38"/>
      <c r="F298" s="39"/>
      <c r="G298" s="40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/>
      <c r="C299" s="36"/>
      <c r="D299" s="37"/>
      <c r="E299" s="38"/>
      <c r="F299" s="39"/>
      <c r="G299" s="40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/>
      <c r="C300" s="36"/>
      <c r="D300" s="37"/>
      <c r="E300" s="38"/>
      <c r="F300" s="39"/>
      <c r="G300" s="40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/>
      <c r="C301" s="36"/>
      <c r="D301" s="37"/>
      <c r="E301" s="38"/>
      <c r="F301" s="39"/>
      <c r="G301" s="40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/>
      <c r="C302" s="36"/>
      <c r="D302" s="37"/>
      <c r="E302" s="38"/>
      <c r="F302" s="39"/>
      <c r="G302" s="40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/>
      <c r="C303" s="36"/>
      <c r="D303" s="37"/>
      <c r="E303" s="38"/>
      <c r="F303" s="39"/>
      <c r="G303" s="40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/>
      <c r="C304" s="36"/>
      <c r="D304" s="37"/>
      <c r="E304" s="38"/>
      <c r="F304" s="39"/>
      <c r="G304" s="40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/>
      <c r="C305" s="36"/>
      <c r="D305" s="37"/>
      <c r="E305" s="38"/>
      <c r="F305" s="39"/>
      <c r="G305" s="40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/>
      <c r="C306" s="36"/>
      <c r="D306" s="37"/>
      <c r="E306" s="38"/>
      <c r="F306" s="39"/>
      <c r="G306" s="40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/>
      <c r="C307" s="36"/>
      <c r="D307" s="37"/>
      <c r="E307" s="38"/>
      <c r="F307" s="39"/>
      <c r="G307" s="40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/>
      <c r="C308" s="36"/>
      <c r="D308" s="37"/>
      <c r="E308" s="38"/>
      <c r="F308" s="39"/>
      <c r="G308" s="40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/>
      <c r="C309" s="36"/>
      <c r="D309" s="37"/>
      <c r="E309" s="38"/>
      <c r="F309" s="39"/>
      <c r="G309" s="40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/>
      <c r="C310" s="36"/>
      <c r="D310" s="37"/>
      <c r="E310" s="38"/>
      <c r="F310" s="39"/>
      <c r="G310" s="40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/>
      <c r="C311" s="36"/>
      <c r="D311" s="37"/>
      <c r="E311" s="38"/>
      <c r="F311" s="39"/>
      <c r="G311" s="40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/>
      <c r="C312" s="36"/>
      <c r="D312" s="37"/>
      <c r="E312" s="38"/>
      <c r="F312" s="39"/>
      <c r="G312" s="40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/>
      <c r="C313" s="36"/>
      <c r="D313" s="37"/>
      <c r="E313" s="38"/>
      <c r="F313" s="39"/>
      <c r="G313" s="40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/>
      <c r="C314" s="36"/>
      <c r="D314" s="37"/>
      <c r="E314" s="38"/>
      <c r="F314" s="39"/>
      <c r="G314" s="40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/>
      <c r="C315" s="36"/>
      <c r="D315" s="37"/>
      <c r="E315" s="38"/>
      <c r="F315" s="39"/>
      <c r="G315" s="40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/>
      <c r="C316" s="36"/>
      <c r="D316" s="37"/>
      <c r="E316" s="38"/>
      <c r="F316" s="39"/>
      <c r="G316" s="40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/>
      <c r="C317" s="36"/>
      <c r="D317" s="37"/>
      <c r="E317" s="38"/>
      <c r="F317" s="39"/>
      <c r="G317" s="40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/>
      <c r="C318" s="36"/>
      <c r="D318" s="37"/>
      <c r="E318" s="38"/>
      <c r="F318" s="39"/>
      <c r="G318" s="40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/>
      <c r="C319" s="36"/>
      <c r="D319" s="37"/>
      <c r="E319" s="38"/>
      <c r="F319" s="39"/>
      <c r="G319" s="40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/>
      <c r="C320" s="36"/>
      <c r="D320" s="37"/>
      <c r="E320" s="38"/>
      <c r="F320" s="39"/>
      <c r="G320" s="40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/>
      <c r="C321" s="36"/>
      <c r="D321" s="37"/>
      <c r="E321" s="38"/>
      <c r="F321" s="39"/>
      <c r="G321" s="40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/>
      <c r="C322" s="36"/>
      <c r="D322" s="37"/>
      <c r="E322" s="38"/>
      <c r="F322" s="39"/>
      <c r="G322" s="40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/>
      <c r="C323" s="36"/>
      <c r="D323" s="37"/>
      <c r="E323" s="38"/>
      <c r="F323" s="39"/>
      <c r="G323" s="40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/>
      <c r="C324" s="36"/>
      <c r="D324" s="37"/>
      <c r="E324" s="38"/>
      <c r="F324" s="39"/>
      <c r="G324" s="40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/>
      <c r="C325" s="36"/>
      <c r="D325" s="37"/>
      <c r="E325" s="38"/>
      <c r="F325" s="39"/>
      <c r="G325" s="40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/>
      <c r="C326" s="36"/>
      <c r="D326" s="37"/>
      <c r="E326" s="38"/>
      <c r="F326" s="39"/>
      <c r="G326" s="40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/>
      <c r="C327" s="36"/>
      <c r="D327" s="37"/>
      <c r="E327" s="38"/>
      <c r="F327" s="39"/>
      <c r="G327" s="40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/>
      <c r="C328" s="36"/>
      <c r="D328" s="37"/>
      <c r="E328" s="38"/>
      <c r="F328" s="39"/>
      <c r="G328" s="40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/>
      <c r="C329" s="36"/>
      <c r="D329" s="37"/>
      <c r="E329" s="38"/>
      <c r="F329" s="39"/>
      <c r="G329" s="40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/>
      <c r="C330" s="36"/>
      <c r="D330" s="37"/>
      <c r="E330" s="38"/>
      <c r="F330" s="39"/>
      <c r="G330" s="40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/>
      <c r="C331" s="36"/>
      <c r="D331" s="37"/>
      <c r="E331" s="38"/>
      <c r="F331" s="39"/>
      <c r="G331" s="40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/>
      <c r="C332" s="36"/>
      <c r="D332" s="37"/>
      <c r="E332" s="38"/>
      <c r="F332" s="39"/>
      <c r="G332" s="40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/>
      <c r="C333" s="36"/>
      <c r="D333" s="37"/>
      <c r="E333" s="38"/>
      <c r="F333" s="39"/>
      <c r="G333" s="40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/>
      <c r="C334" s="36"/>
      <c r="D334" s="37"/>
      <c r="E334" s="38"/>
      <c r="F334" s="39"/>
      <c r="G334" s="40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/>
      <c r="C335" s="36"/>
      <c r="D335" s="37"/>
      <c r="E335" s="38"/>
      <c r="F335" s="39"/>
      <c r="G335" s="40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/>
      <c r="C336" s="36"/>
      <c r="D336" s="37"/>
      <c r="E336" s="38"/>
      <c r="F336" s="39"/>
      <c r="G336" s="40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/>
      <c r="C337" s="36"/>
      <c r="D337" s="37"/>
      <c r="E337" s="38"/>
      <c r="F337" s="39"/>
      <c r="G337" s="40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/>
      <c r="C338" s="36"/>
      <c r="D338" s="37"/>
      <c r="E338" s="38"/>
      <c r="F338" s="39"/>
      <c r="G338" s="40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/>
      <c r="C339" s="36"/>
      <c r="D339" s="37"/>
      <c r="E339" s="38"/>
      <c r="F339" s="39"/>
      <c r="G339" s="40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/>
      <c r="C340" s="36"/>
      <c r="D340" s="37"/>
      <c r="E340" s="38"/>
      <c r="F340" s="39"/>
      <c r="G340" s="40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/>
      <c r="C341" s="36"/>
      <c r="D341" s="37"/>
      <c r="E341" s="38"/>
      <c r="F341" s="39"/>
      <c r="G341" s="40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/>
      <c r="C342" s="36"/>
      <c r="D342" s="37"/>
      <c r="E342" s="38"/>
      <c r="F342" s="39"/>
      <c r="G342" s="40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/>
      <c r="C343" s="36"/>
      <c r="D343" s="37"/>
      <c r="E343" s="38"/>
      <c r="F343" s="39"/>
      <c r="G343" s="40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/>
      <c r="C344" s="36"/>
      <c r="D344" s="37"/>
      <c r="E344" s="38"/>
      <c r="F344" s="39"/>
      <c r="G344" s="40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/>
      <c r="C345" s="36"/>
      <c r="D345" s="37"/>
      <c r="E345" s="38"/>
      <c r="F345" s="39"/>
      <c r="G345" s="40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/>
      <c r="C346" s="36"/>
      <c r="D346" s="37"/>
      <c r="E346" s="38"/>
      <c r="F346" s="39"/>
      <c r="G346" s="40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/>
      <c r="C347" s="36"/>
      <c r="D347" s="37"/>
      <c r="E347" s="38"/>
      <c r="F347" s="39"/>
      <c r="G347" s="40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/>
      <c r="C348" s="36"/>
      <c r="D348" s="37"/>
      <c r="E348" s="38"/>
      <c r="F348" s="39"/>
      <c r="G348" s="40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/>
      <c r="C349" s="36"/>
      <c r="D349" s="37"/>
      <c r="E349" s="38"/>
      <c r="F349" s="39"/>
      <c r="G349" s="40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/>
      <c r="C350" s="36"/>
      <c r="D350" s="37"/>
      <c r="E350" s="38"/>
      <c r="F350" s="39"/>
      <c r="G350" s="40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/>
      <c r="C351" s="36"/>
      <c r="D351" s="37"/>
      <c r="E351" s="38"/>
      <c r="F351" s="39"/>
      <c r="G351" s="40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/>
      <c r="C352" s="36"/>
      <c r="D352" s="37"/>
      <c r="E352" s="38"/>
      <c r="F352" s="39"/>
      <c r="G352" s="40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/>
      <c r="C353" s="36"/>
      <c r="D353" s="37"/>
      <c r="E353" s="38"/>
      <c r="F353" s="39"/>
      <c r="G353" s="40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/>
      <c r="C354" s="36"/>
      <c r="D354" s="37"/>
      <c r="E354" s="38"/>
      <c r="F354" s="39"/>
      <c r="G354" s="40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/>
      <c r="C355" s="36"/>
      <c r="D355" s="37"/>
      <c r="E355" s="38"/>
      <c r="F355" s="39"/>
      <c r="G355" s="40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/>
      <c r="C356" s="36"/>
      <c r="D356" s="37"/>
      <c r="E356" s="38"/>
      <c r="F356" s="39"/>
      <c r="G356" s="40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/>
      <c r="C357" s="36"/>
      <c r="D357" s="37"/>
      <c r="E357" s="38"/>
      <c r="F357" s="39"/>
      <c r="G357" s="40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/>
      <c r="C358" s="36"/>
      <c r="D358" s="37"/>
      <c r="E358" s="38"/>
      <c r="F358" s="39"/>
      <c r="G358" s="40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/>
      <c r="C359" s="36"/>
      <c r="D359" s="37"/>
      <c r="E359" s="38"/>
      <c r="F359" s="39"/>
      <c r="G359" s="40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/>
      <c r="C360" s="36"/>
      <c r="D360" s="37"/>
      <c r="E360" s="38"/>
      <c r="F360" s="39"/>
      <c r="G360" s="40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/>
      <c r="C361" s="36"/>
      <c r="D361" s="37"/>
      <c r="E361" s="38"/>
      <c r="F361" s="39"/>
      <c r="G361" s="40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/>
      <c r="C362" s="36"/>
      <c r="D362" s="37"/>
      <c r="E362" s="38"/>
      <c r="F362" s="39"/>
      <c r="G362" s="40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/>
      <c r="C363" s="36"/>
      <c r="D363" s="37"/>
      <c r="E363" s="38"/>
      <c r="F363" s="39"/>
      <c r="G363" s="40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/>
      <c r="C364" s="36"/>
      <c r="D364" s="37"/>
      <c r="E364" s="38"/>
      <c r="F364" s="39"/>
      <c r="G364" s="40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/>
      <c r="C365" s="36"/>
      <c r="D365" s="37"/>
      <c r="E365" s="38"/>
      <c r="F365" s="39"/>
      <c r="G365" s="40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/>
      <c r="C366" s="36"/>
      <c r="D366" s="37"/>
      <c r="E366" s="38"/>
      <c r="F366" s="39"/>
      <c r="G366" s="40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/>
      <c r="C367" s="36"/>
      <c r="D367" s="37"/>
      <c r="E367" s="38"/>
      <c r="F367" s="39"/>
      <c r="G367" s="40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/>
      <c r="C368" s="36"/>
      <c r="D368" s="37"/>
      <c r="E368" s="38"/>
      <c r="F368" s="39"/>
      <c r="G368" s="40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/>
      <c r="C369" s="36"/>
      <c r="D369" s="37"/>
      <c r="E369" s="38"/>
      <c r="F369" s="39"/>
      <c r="G369" s="40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/>
      <c r="C370" s="36"/>
      <c r="D370" s="37"/>
      <c r="E370" s="38"/>
      <c r="F370" s="39"/>
      <c r="G370" s="40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/>
      <c r="C371" s="36"/>
      <c r="D371" s="37"/>
      <c r="E371" s="38"/>
      <c r="F371" s="39"/>
      <c r="G371" s="40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/>
      <c r="C372" s="36"/>
      <c r="D372" s="37"/>
      <c r="E372" s="38"/>
      <c r="F372" s="39"/>
      <c r="G372" s="40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/>
      <c r="C373" s="36"/>
      <c r="D373" s="37"/>
      <c r="E373" s="38"/>
      <c r="F373" s="39"/>
      <c r="G373" s="40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/>
      <c r="C374" s="36"/>
      <c r="D374" s="37"/>
      <c r="E374" s="38"/>
      <c r="F374" s="39"/>
      <c r="G374" s="40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/>
      <c r="C375" s="36"/>
      <c r="D375" s="37"/>
      <c r="E375" s="38"/>
      <c r="F375" s="39"/>
      <c r="G375" s="40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/>
      <c r="C376" s="36"/>
      <c r="D376" s="37"/>
      <c r="E376" s="38"/>
      <c r="F376" s="39"/>
      <c r="G376" s="40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/>
      <c r="C377" s="36"/>
      <c r="D377" s="37"/>
      <c r="E377" s="38"/>
      <c r="F377" s="39"/>
      <c r="G377" s="40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/>
      <c r="C378" s="36"/>
      <c r="D378" s="37"/>
      <c r="E378" s="38"/>
      <c r="F378" s="39"/>
      <c r="G378" s="40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/>
      <c r="C379" s="36"/>
      <c r="D379" s="37"/>
      <c r="E379" s="38"/>
      <c r="F379" s="39"/>
      <c r="G379" s="40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/>
      <c r="C380" s="36"/>
      <c r="D380" s="37"/>
      <c r="E380" s="38"/>
      <c r="F380" s="39"/>
      <c r="G380" s="40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/>
      <c r="C381" s="36"/>
      <c r="D381" s="37"/>
      <c r="E381" s="38"/>
      <c r="F381" s="39"/>
      <c r="G381" s="40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/>
      <c r="C382" s="36"/>
      <c r="D382" s="37"/>
      <c r="E382" s="38"/>
      <c r="F382" s="39"/>
      <c r="G382" s="40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/>
      <c r="C383" s="36"/>
      <c r="D383" s="37"/>
      <c r="E383" s="38"/>
      <c r="F383" s="39"/>
      <c r="G383" s="40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/>
      <c r="C384" s="36"/>
      <c r="D384" s="37"/>
      <c r="E384" s="38"/>
      <c r="F384" s="39"/>
      <c r="G384" s="40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/>
      <c r="C385" s="36"/>
      <c r="D385" s="37"/>
      <c r="E385" s="38"/>
      <c r="F385" s="39"/>
      <c r="G385" s="40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/>
      <c r="C386" s="36"/>
      <c r="D386" s="37"/>
      <c r="E386" s="38"/>
      <c r="F386" s="39"/>
      <c r="G386" s="40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/>
      <c r="C387" s="36"/>
      <c r="D387" s="37"/>
      <c r="E387" s="38"/>
      <c r="F387" s="39"/>
      <c r="G387" s="40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/>
      <c r="C388" s="36"/>
      <c r="D388" s="37"/>
      <c r="E388" s="38"/>
      <c r="F388" s="39"/>
      <c r="G388" s="40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/>
      <c r="C389" s="36"/>
      <c r="D389" s="37"/>
      <c r="E389" s="38"/>
      <c r="F389" s="39"/>
      <c r="G389" s="40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/>
      <c r="C390" s="36"/>
      <c r="D390" s="37"/>
      <c r="E390" s="38"/>
      <c r="F390" s="39"/>
      <c r="G390" s="40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/>
      <c r="C391" s="36"/>
      <c r="D391" s="37"/>
      <c r="E391" s="38"/>
      <c r="F391" s="39"/>
      <c r="G391" s="40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/>
      <c r="C392" s="36"/>
      <c r="D392" s="37"/>
      <c r="E392" s="38"/>
      <c r="F392" s="39"/>
      <c r="G392" s="40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/>
      <c r="C393" s="36"/>
      <c r="D393" s="37"/>
      <c r="E393" s="38"/>
      <c r="F393" s="39"/>
      <c r="G393" s="40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/>
      <c r="C394" s="36"/>
      <c r="D394" s="37"/>
      <c r="E394" s="38"/>
      <c r="F394" s="39"/>
      <c r="G394" s="40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/>
      <c r="C395" s="36"/>
      <c r="D395" s="37"/>
      <c r="E395" s="38"/>
      <c r="F395" s="39"/>
      <c r="G395" s="40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/>
      <c r="C396" s="36"/>
      <c r="D396" s="37"/>
      <c r="E396" s="38"/>
      <c r="F396" s="39"/>
      <c r="G396" s="40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/>
      <c r="C397" s="36"/>
      <c r="D397" s="37"/>
      <c r="E397" s="38"/>
      <c r="F397" s="39"/>
      <c r="G397" s="40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/>
      <c r="C398" s="36"/>
      <c r="D398" s="37"/>
      <c r="E398" s="38"/>
      <c r="F398" s="39"/>
      <c r="G398" s="40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/>
      <c r="C399" s="36"/>
      <c r="D399" s="37"/>
      <c r="E399" s="38"/>
      <c r="F399" s="39"/>
      <c r="G399" s="40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/>
      <c r="C400" s="36"/>
      <c r="D400" s="37"/>
      <c r="E400" s="38"/>
      <c r="F400" s="39"/>
      <c r="G400" s="40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/>
      <c r="C401" s="36"/>
      <c r="D401" s="37"/>
      <c r="E401" s="38"/>
      <c r="F401" s="39"/>
      <c r="G401" s="40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/>
      <c r="C402" s="36"/>
      <c r="D402" s="37"/>
      <c r="E402" s="38"/>
      <c r="F402" s="39"/>
      <c r="G402" s="40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/>
      <c r="C403" s="36"/>
      <c r="D403" s="37"/>
      <c r="E403" s="38"/>
      <c r="F403" s="39"/>
      <c r="G403" s="40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/>
      <c r="C404" s="36"/>
      <c r="D404" s="37"/>
      <c r="E404" s="38"/>
      <c r="F404" s="39"/>
      <c r="G404" s="40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/>
      <c r="C405" s="36"/>
      <c r="D405" s="37"/>
      <c r="E405" s="38"/>
      <c r="F405" s="39"/>
      <c r="G405" s="40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/>
      <c r="C406" s="36"/>
      <c r="D406" s="37"/>
      <c r="E406" s="38"/>
      <c r="F406" s="39"/>
      <c r="G406" s="40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/>
      <c r="C407" s="36"/>
      <c r="D407" s="37"/>
      <c r="E407" s="38"/>
      <c r="F407" s="39"/>
      <c r="G407" s="40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/>
      <c r="C408" s="36"/>
      <c r="D408" s="37"/>
      <c r="E408" s="38"/>
      <c r="F408" s="39"/>
      <c r="G408" s="40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/>
      <c r="C409" s="36"/>
      <c r="D409" s="37"/>
      <c r="E409" s="38"/>
      <c r="F409" s="39"/>
      <c r="G409" s="40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/>
      <c r="C410" s="36"/>
      <c r="D410" s="37"/>
      <c r="E410" s="38"/>
      <c r="F410" s="39"/>
      <c r="G410" s="40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/>
      <c r="C411" s="36"/>
      <c r="D411" s="37"/>
      <c r="E411" s="38"/>
      <c r="F411" s="39"/>
      <c r="G411" s="40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/>
      <c r="C412" s="36"/>
      <c r="D412" s="37"/>
      <c r="E412" s="38"/>
      <c r="F412" s="39"/>
      <c r="G412" s="40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893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411</v>
      </c>
      <c r="C4" s="36">
        <v>0.37059746527777776</v>
      </c>
      <c r="D4" s="37" t="s">
        <v>16</v>
      </c>
      <c r="E4" s="38">
        <v>1397</v>
      </c>
      <c r="F4" s="39">
        <v>6.75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411</v>
      </c>
      <c r="C5" s="36">
        <v>0.37386086805555557</v>
      </c>
      <c r="D5" s="37" t="s">
        <v>16</v>
      </c>
      <c r="E5" s="38">
        <v>693</v>
      </c>
      <c r="F5" s="39">
        <v>6.75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411</v>
      </c>
      <c r="C6" s="36">
        <v>0.38350063657407407</v>
      </c>
      <c r="D6" s="37" t="s">
        <v>16</v>
      </c>
      <c r="E6" s="38">
        <v>118</v>
      </c>
      <c r="F6" s="39">
        <v>6.718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411</v>
      </c>
      <c r="C7" s="36">
        <v>0.38350063657407407</v>
      </c>
      <c r="D7" s="37" t="s">
        <v>16</v>
      </c>
      <c r="E7" s="38">
        <v>723</v>
      </c>
      <c r="F7" s="39">
        <v>6.718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411</v>
      </c>
      <c r="C8" s="36">
        <v>0.38641752314814815</v>
      </c>
      <c r="D8" s="37" t="s">
        <v>16</v>
      </c>
      <c r="E8" s="38">
        <v>1014</v>
      </c>
      <c r="F8" s="39">
        <v>6.7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411</v>
      </c>
      <c r="C9" s="36">
        <v>0.38680716435185186</v>
      </c>
      <c r="D9" s="37" t="s">
        <v>16</v>
      </c>
      <c r="E9" s="38">
        <v>882</v>
      </c>
      <c r="F9" s="39">
        <v>6.7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411</v>
      </c>
      <c r="C10" s="36">
        <v>0.38825605324074075</v>
      </c>
      <c r="D10" s="37" t="s">
        <v>16</v>
      </c>
      <c r="E10" s="38">
        <v>879</v>
      </c>
      <c r="F10" s="39">
        <v>6.7039999999999997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411</v>
      </c>
      <c r="C11" s="36">
        <v>0.39002643518518521</v>
      </c>
      <c r="D11" s="37" t="s">
        <v>16</v>
      </c>
      <c r="E11" s="38">
        <v>1768</v>
      </c>
      <c r="F11" s="39">
        <v>6.71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411</v>
      </c>
      <c r="C12" s="36">
        <v>0.39002771990740742</v>
      </c>
      <c r="D12" s="37" t="s">
        <v>16</v>
      </c>
      <c r="E12" s="38">
        <v>2500</v>
      </c>
      <c r="F12" s="39">
        <v>6.7080000000000002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411</v>
      </c>
      <c r="C13" s="36">
        <v>0.39007918981481482</v>
      </c>
      <c r="D13" s="37" t="s">
        <v>16</v>
      </c>
      <c r="E13" s="38">
        <v>1537</v>
      </c>
      <c r="F13" s="39">
        <v>6.7060000000000004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411</v>
      </c>
      <c r="C14" s="36">
        <v>0.39057423611111108</v>
      </c>
      <c r="D14" s="37" t="s">
        <v>16</v>
      </c>
      <c r="E14" s="38">
        <v>319</v>
      </c>
      <c r="F14" s="39">
        <v>6.71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411</v>
      </c>
      <c r="C15" s="36">
        <v>0.39057423611111108</v>
      </c>
      <c r="D15" s="37" t="s">
        <v>16</v>
      </c>
      <c r="E15" s="38">
        <v>2250</v>
      </c>
      <c r="F15" s="39">
        <v>6.71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411</v>
      </c>
      <c r="C16" s="36">
        <v>0.39410335648148148</v>
      </c>
      <c r="D16" s="37" t="s">
        <v>16</v>
      </c>
      <c r="E16" s="38">
        <v>79</v>
      </c>
      <c r="F16" s="39">
        <v>6.7160000000000002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411</v>
      </c>
      <c r="C17" s="36">
        <v>0.39410335648148148</v>
      </c>
      <c r="D17" s="37" t="s">
        <v>16</v>
      </c>
      <c r="E17" s="38">
        <v>94</v>
      </c>
      <c r="F17" s="39">
        <v>6.7160000000000002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411</v>
      </c>
      <c r="C18" s="36">
        <v>0.39421883101851851</v>
      </c>
      <c r="D18" s="37" t="s">
        <v>16</v>
      </c>
      <c r="E18" s="38">
        <v>69</v>
      </c>
      <c r="F18" s="39">
        <v>6.7160000000000002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411</v>
      </c>
      <c r="C19" s="36">
        <v>0.39421886574074072</v>
      </c>
      <c r="D19" s="37" t="s">
        <v>16</v>
      </c>
      <c r="E19" s="38">
        <v>1218</v>
      </c>
      <c r="F19" s="39">
        <v>6.7160000000000002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411</v>
      </c>
      <c r="C20" s="36">
        <v>0.39577471064814818</v>
      </c>
      <c r="D20" s="37" t="s">
        <v>16</v>
      </c>
      <c r="E20" s="38">
        <v>2731</v>
      </c>
      <c r="F20" s="39">
        <v>6.7140000000000004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411</v>
      </c>
      <c r="C21" s="36">
        <v>0.39723299768518516</v>
      </c>
      <c r="D21" s="37" t="s">
        <v>16</v>
      </c>
      <c r="E21" s="38">
        <v>832</v>
      </c>
      <c r="F21" s="39">
        <v>6.718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411</v>
      </c>
      <c r="C22" s="36">
        <v>0.39723299768518516</v>
      </c>
      <c r="D22" s="37" t="s">
        <v>16</v>
      </c>
      <c r="E22" s="38">
        <v>241</v>
      </c>
      <c r="F22" s="39">
        <v>6.718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411</v>
      </c>
      <c r="C23" s="36">
        <v>0.39862620370370372</v>
      </c>
      <c r="D23" s="37" t="s">
        <v>16</v>
      </c>
      <c r="E23" s="38">
        <v>2479</v>
      </c>
      <c r="F23" s="39">
        <v>6.7160000000000002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411</v>
      </c>
      <c r="C24" s="36">
        <v>0.40003170138888888</v>
      </c>
      <c r="D24" s="37" t="s">
        <v>16</v>
      </c>
      <c r="E24" s="38">
        <v>149</v>
      </c>
      <c r="F24" s="39">
        <v>6.7220000000000004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411</v>
      </c>
      <c r="C25" s="36">
        <v>0.40003170138888888</v>
      </c>
      <c r="D25" s="37" t="s">
        <v>16</v>
      </c>
      <c r="E25" s="38">
        <v>1335</v>
      </c>
      <c r="F25" s="39">
        <v>6.7220000000000004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411</v>
      </c>
      <c r="C26" s="36">
        <v>0.40123163194444444</v>
      </c>
      <c r="D26" s="37" t="s">
        <v>16</v>
      </c>
      <c r="E26" s="38">
        <v>2274</v>
      </c>
      <c r="F26" s="39">
        <v>6.7240000000000002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411</v>
      </c>
      <c r="C27" s="36">
        <v>0.40292333333333336</v>
      </c>
      <c r="D27" s="37" t="s">
        <v>16</v>
      </c>
      <c r="E27" s="38">
        <v>968</v>
      </c>
      <c r="F27" s="39">
        <v>6.718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411</v>
      </c>
      <c r="C28" s="36">
        <v>0.40392679398148146</v>
      </c>
      <c r="D28" s="37" t="s">
        <v>16</v>
      </c>
      <c r="E28" s="38">
        <v>1181</v>
      </c>
      <c r="F28" s="39">
        <v>6.7140000000000004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411</v>
      </c>
      <c r="C29" s="36">
        <v>0.40789851851851849</v>
      </c>
      <c r="D29" s="37" t="s">
        <v>16</v>
      </c>
      <c r="E29" s="38">
        <v>2900</v>
      </c>
      <c r="F29" s="39">
        <v>6.72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411</v>
      </c>
      <c r="C30" s="36">
        <v>0.40869395833333333</v>
      </c>
      <c r="D30" s="37" t="s">
        <v>16</v>
      </c>
      <c r="E30" s="38">
        <v>2126</v>
      </c>
      <c r="F30" s="39">
        <v>6.7160000000000002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411</v>
      </c>
      <c r="C31" s="36">
        <v>0.41085409722222221</v>
      </c>
      <c r="D31" s="37" t="s">
        <v>16</v>
      </c>
      <c r="E31" s="38">
        <v>1442</v>
      </c>
      <c r="F31" s="39">
        <v>6.72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411</v>
      </c>
      <c r="C32" s="36">
        <v>0.41085517361111112</v>
      </c>
      <c r="D32" s="37" t="s">
        <v>16</v>
      </c>
      <c r="E32" s="38">
        <v>874</v>
      </c>
      <c r="F32" s="39">
        <v>6.72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411</v>
      </c>
      <c r="C33" s="36">
        <v>0.41127543981481479</v>
      </c>
      <c r="D33" s="37" t="s">
        <v>16</v>
      </c>
      <c r="E33" s="38">
        <v>1535</v>
      </c>
      <c r="F33" s="39">
        <v>6.7220000000000004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411</v>
      </c>
      <c r="C34" s="36">
        <v>0.4112810185185185</v>
      </c>
      <c r="D34" s="37" t="s">
        <v>16</v>
      </c>
      <c r="E34" s="38">
        <v>1960</v>
      </c>
      <c r="F34" s="39">
        <v>6.7220000000000004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411</v>
      </c>
      <c r="C35" s="36">
        <v>0.4152049884259259</v>
      </c>
      <c r="D35" s="37" t="s">
        <v>16</v>
      </c>
      <c r="E35" s="38">
        <v>490</v>
      </c>
      <c r="F35" s="39">
        <v>6.726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411</v>
      </c>
      <c r="C36" s="36">
        <v>0.4152049884259259</v>
      </c>
      <c r="D36" s="37" t="s">
        <v>16</v>
      </c>
      <c r="E36" s="38">
        <v>1100</v>
      </c>
      <c r="F36" s="39">
        <v>6.726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411</v>
      </c>
      <c r="C37" s="36">
        <v>0.4152049884259259</v>
      </c>
      <c r="D37" s="37" t="s">
        <v>16</v>
      </c>
      <c r="E37" s="38">
        <v>8</v>
      </c>
      <c r="F37" s="39">
        <v>6.726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411</v>
      </c>
      <c r="C38" s="36">
        <v>0.41808733796296299</v>
      </c>
      <c r="D38" s="37" t="s">
        <v>16</v>
      </c>
      <c r="E38" s="38">
        <v>926</v>
      </c>
      <c r="F38" s="39">
        <v>6.7279999999999998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411</v>
      </c>
      <c r="C39" s="36">
        <v>0.42269197916666668</v>
      </c>
      <c r="D39" s="37" t="s">
        <v>16</v>
      </c>
      <c r="E39" s="38">
        <v>1097</v>
      </c>
      <c r="F39" s="39">
        <v>6.702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411</v>
      </c>
      <c r="C40" s="36">
        <v>0.42269197916666668</v>
      </c>
      <c r="D40" s="37" t="s">
        <v>16</v>
      </c>
      <c r="E40" s="38">
        <v>325</v>
      </c>
      <c r="F40" s="39">
        <v>6.702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411</v>
      </c>
      <c r="C41" s="36">
        <v>0.42269270833333333</v>
      </c>
      <c r="D41" s="37" t="s">
        <v>16</v>
      </c>
      <c r="E41" s="38">
        <v>1146</v>
      </c>
      <c r="F41" s="39">
        <v>6.702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411</v>
      </c>
      <c r="C42" s="36">
        <v>0.42795631944444446</v>
      </c>
      <c r="D42" s="37" t="s">
        <v>16</v>
      </c>
      <c r="E42" s="38">
        <v>971</v>
      </c>
      <c r="F42" s="39">
        <v>6.7039999999999997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411</v>
      </c>
      <c r="C43" s="36">
        <v>0.42795631944444446</v>
      </c>
      <c r="D43" s="37" t="s">
        <v>16</v>
      </c>
      <c r="E43" s="38">
        <v>1596</v>
      </c>
      <c r="F43" s="39">
        <v>6.7039999999999997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411</v>
      </c>
      <c r="C44" s="36">
        <v>0.43091137731481483</v>
      </c>
      <c r="D44" s="37" t="s">
        <v>16</v>
      </c>
      <c r="E44" s="38">
        <v>900</v>
      </c>
      <c r="F44" s="39">
        <v>6.7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411</v>
      </c>
      <c r="C45" s="36">
        <v>0.43187424768518518</v>
      </c>
      <c r="D45" s="37" t="s">
        <v>16</v>
      </c>
      <c r="E45" s="38">
        <v>1024</v>
      </c>
      <c r="F45" s="39">
        <v>6.6959999999999997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411</v>
      </c>
      <c r="C46" s="36">
        <v>0.43208851851851854</v>
      </c>
      <c r="D46" s="37" t="s">
        <v>16</v>
      </c>
      <c r="E46" s="38">
        <v>1106</v>
      </c>
      <c r="F46" s="39">
        <v>6.6959999999999997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411</v>
      </c>
      <c r="C47" s="36">
        <v>0.43767613425925928</v>
      </c>
      <c r="D47" s="37" t="s">
        <v>16</v>
      </c>
      <c r="E47" s="38">
        <v>1112</v>
      </c>
      <c r="F47" s="39">
        <v>6.7140000000000004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411</v>
      </c>
      <c r="C48" s="36">
        <v>0.43834150462962962</v>
      </c>
      <c r="D48" s="37" t="s">
        <v>16</v>
      </c>
      <c r="E48" s="38">
        <v>1521</v>
      </c>
      <c r="F48" s="39">
        <v>6.7080000000000002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411</v>
      </c>
      <c r="C49" s="36">
        <v>0.43834150462962962</v>
      </c>
      <c r="D49" s="37" t="s">
        <v>16</v>
      </c>
      <c r="E49" s="38">
        <v>49</v>
      </c>
      <c r="F49" s="39">
        <v>6.7080000000000002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411</v>
      </c>
      <c r="C50" s="36">
        <v>0.4383839814814815</v>
      </c>
      <c r="D50" s="37" t="s">
        <v>16</v>
      </c>
      <c r="E50" s="38">
        <v>1238</v>
      </c>
      <c r="F50" s="39">
        <v>6.7080000000000002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411</v>
      </c>
      <c r="C51" s="36">
        <v>0.44273795138888888</v>
      </c>
      <c r="D51" s="37" t="s">
        <v>16</v>
      </c>
      <c r="E51" s="38">
        <v>856</v>
      </c>
      <c r="F51" s="39">
        <v>6.7080000000000002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411</v>
      </c>
      <c r="C52" s="36">
        <v>0.44412449074074073</v>
      </c>
      <c r="D52" s="37" t="s">
        <v>16</v>
      </c>
      <c r="E52" s="38">
        <v>959</v>
      </c>
      <c r="F52" s="39">
        <v>6.7080000000000002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411</v>
      </c>
      <c r="C53" s="36">
        <v>0.44412449074074073</v>
      </c>
      <c r="D53" s="37" t="s">
        <v>16</v>
      </c>
      <c r="E53" s="38">
        <v>997</v>
      </c>
      <c r="F53" s="39">
        <v>6.7080000000000002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411</v>
      </c>
      <c r="C54" s="36">
        <v>0.44412454861111111</v>
      </c>
      <c r="D54" s="37" t="s">
        <v>16</v>
      </c>
      <c r="E54" s="38">
        <v>49</v>
      </c>
      <c r="F54" s="39">
        <v>6.7080000000000002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411</v>
      </c>
      <c r="C55" s="36">
        <v>0.44455291666666669</v>
      </c>
      <c r="D55" s="37" t="s">
        <v>16</v>
      </c>
      <c r="E55" s="38">
        <v>366</v>
      </c>
      <c r="F55" s="39">
        <v>6.7080000000000002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411</v>
      </c>
      <c r="C56" s="36">
        <v>0.44455291666666669</v>
      </c>
      <c r="D56" s="37" t="s">
        <v>16</v>
      </c>
      <c r="E56" s="38">
        <v>548</v>
      </c>
      <c r="F56" s="39">
        <v>6.7080000000000002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411</v>
      </c>
      <c r="C57" s="36">
        <v>0.44455291666666669</v>
      </c>
      <c r="D57" s="37" t="s">
        <v>16</v>
      </c>
      <c r="E57" s="38">
        <v>62</v>
      </c>
      <c r="F57" s="39">
        <v>6.7080000000000002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411</v>
      </c>
      <c r="C58" s="36">
        <v>0.44548520833333333</v>
      </c>
      <c r="D58" s="37" t="s">
        <v>16</v>
      </c>
      <c r="E58" s="38">
        <v>902</v>
      </c>
      <c r="F58" s="39">
        <v>6.7080000000000002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411</v>
      </c>
      <c r="C59" s="36">
        <v>0.44759821759259261</v>
      </c>
      <c r="D59" s="37" t="s">
        <v>16</v>
      </c>
      <c r="E59" s="38">
        <v>1860</v>
      </c>
      <c r="F59" s="39">
        <v>6.7060000000000004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411</v>
      </c>
      <c r="C60" s="36">
        <v>0.44773515046296297</v>
      </c>
      <c r="D60" s="37" t="s">
        <v>16</v>
      </c>
      <c r="E60" s="38">
        <v>947</v>
      </c>
      <c r="F60" s="39">
        <v>6.7039999999999997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411</v>
      </c>
      <c r="C61" s="36">
        <v>0.44872575231481482</v>
      </c>
      <c r="D61" s="37" t="s">
        <v>16</v>
      </c>
      <c r="E61" s="38">
        <v>1459</v>
      </c>
      <c r="F61" s="39">
        <v>6.6980000000000004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411</v>
      </c>
      <c r="C62" s="36">
        <v>0.4496895486111111</v>
      </c>
      <c r="D62" s="37" t="s">
        <v>16</v>
      </c>
      <c r="E62" s="38">
        <v>2923</v>
      </c>
      <c r="F62" s="39">
        <v>6.7060000000000004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411</v>
      </c>
      <c r="C63" s="36">
        <v>0.44969172453703704</v>
      </c>
      <c r="D63" s="37" t="s">
        <v>16</v>
      </c>
      <c r="E63" s="38">
        <v>761</v>
      </c>
      <c r="F63" s="39">
        <v>6.7060000000000004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411</v>
      </c>
      <c r="C64" s="36">
        <v>0.44969172453703704</v>
      </c>
      <c r="D64" s="37" t="s">
        <v>16</v>
      </c>
      <c r="E64" s="38">
        <v>2715</v>
      </c>
      <c r="F64" s="39">
        <v>6.7060000000000004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411</v>
      </c>
      <c r="C65" s="36">
        <v>0.44972155092592592</v>
      </c>
      <c r="D65" s="37" t="s">
        <v>16</v>
      </c>
      <c r="E65" s="38">
        <v>2772</v>
      </c>
      <c r="F65" s="39">
        <v>6.7080000000000002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411</v>
      </c>
      <c r="C66" s="36">
        <v>0.44980182870370372</v>
      </c>
      <c r="D66" s="37" t="s">
        <v>16</v>
      </c>
      <c r="E66" s="38">
        <v>616</v>
      </c>
      <c r="F66" s="39">
        <v>6.7080000000000002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411</v>
      </c>
      <c r="C67" s="36">
        <v>0.45090887731481483</v>
      </c>
      <c r="D67" s="37" t="s">
        <v>16</v>
      </c>
      <c r="E67" s="38">
        <v>114</v>
      </c>
      <c r="F67" s="39">
        <v>6.71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411</v>
      </c>
      <c r="C68" s="36">
        <v>0.45090887731481483</v>
      </c>
      <c r="D68" s="37" t="s">
        <v>16</v>
      </c>
      <c r="E68" s="38">
        <v>3676</v>
      </c>
      <c r="F68" s="39">
        <v>6.71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411</v>
      </c>
      <c r="C69" s="36">
        <v>0.45091038194444444</v>
      </c>
      <c r="D69" s="37" t="s">
        <v>16</v>
      </c>
      <c r="E69" s="38">
        <v>1268</v>
      </c>
      <c r="F69" s="39">
        <v>6.71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411</v>
      </c>
      <c r="C70" s="36">
        <v>0.45091038194444444</v>
      </c>
      <c r="D70" s="37" t="s">
        <v>16</v>
      </c>
      <c r="E70" s="38">
        <v>2522</v>
      </c>
      <c r="F70" s="39">
        <v>6.71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411</v>
      </c>
      <c r="C71" s="36">
        <v>0.45094221064814816</v>
      </c>
      <c r="D71" s="37" t="s">
        <v>16</v>
      </c>
      <c r="E71" s="38">
        <v>1294</v>
      </c>
      <c r="F71" s="39">
        <v>6.7060000000000004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411</v>
      </c>
      <c r="C72" s="36">
        <v>0.4509432986111111</v>
      </c>
      <c r="D72" s="37" t="s">
        <v>16</v>
      </c>
      <c r="E72" s="38">
        <v>3917</v>
      </c>
      <c r="F72" s="39">
        <v>6.7060000000000004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411</v>
      </c>
      <c r="C73" s="36">
        <v>0.45094576388888891</v>
      </c>
      <c r="D73" s="37" t="s">
        <v>16</v>
      </c>
      <c r="E73" s="38">
        <v>6421</v>
      </c>
      <c r="F73" s="39">
        <v>6.71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411</v>
      </c>
      <c r="C74" s="36">
        <v>0.45183659722222225</v>
      </c>
      <c r="D74" s="37" t="s">
        <v>16</v>
      </c>
      <c r="E74" s="38">
        <v>788</v>
      </c>
      <c r="F74" s="39">
        <v>6.7060000000000004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411</v>
      </c>
      <c r="C75" s="36">
        <v>0.45183659722222225</v>
      </c>
      <c r="D75" s="37" t="s">
        <v>16</v>
      </c>
      <c r="E75" s="38">
        <v>3190</v>
      </c>
      <c r="F75" s="39">
        <v>6.7060000000000004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411</v>
      </c>
      <c r="C76" s="36">
        <v>0.45183733796296294</v>
      </c>
      <c r="D76" s="37" t="s">
        <v>16</v>
      </c>
      <c r="E76" s="38">
        <v>1705</v>
      </c>
      <c r="F76" s="39">
        <v>6.7060000000000004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411</v>
      </c>
      <c r="C77" s="36">
        <v>0.45229981481481479</v>
      </c>
      <c r="D77" s="37" t="s">
        <v>16</v>
      </c>
      <c r="E77" s="38">
        <v>536</v>
      </c>
      <c r="F77" s="39">
        <v>6.7060000000000004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411</v>
      </c>
      <c r="C78" s="36">
        <v>0.45239559027777776</v>
      </c>
      <c r="D78" s="37" t="s">
        <v>16</v>
      </c>
      <c r="E78" s="38">
        <v>514</v>
      </c>
      <c r="F78" s="39">
        <v>6.7039999999999997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411</v>
      </c>
      <c r="C79" s="36">
        <v>0.45239559027777776</v>
      </c>
      <c r="D79" s="37" t="s">
        <v>16</v>
      </c>
      <c r="E79" s="38">
        <v>3104</v>
      </c>
      <c r="F79" s="39">
        <v>6.7039999999999997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411</v>
      </c>
      <c r="C80" s="36">
        <v>0.45239733796296294</v>
      </c>
      <c r="D80" s="37" t="s">
        <v>16</v>
      </c>
      <c r="E80" s="38">
        <v>2351</v>
      </c>
      <c r="F80" s="39">
        <v>6.702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411</v>
      </c>
      <c r="C81" s="36">
        <v>0.45263807870370371</v>
      </c>
      <c r="D81" s="37" t="s">
        <v>16</v>
      </c>
      <c r="E81" s="38">
        <v>189</v>
      </c>
      <c r="F81" s="39">
        <v>6.6959999999999997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411</v>
      </c>
      <c r="C82" s="36">
        <v>0.45263813657407409</v>
      </c>
      <c r="D82" s="37" t="s">
        <v>16</v>
      </c>
      <c r="E82" s="38">
        <v>1461</v>
      </c>
      <c r="F82" s="39">
        <v>6.6959999999999997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411</v>
      </c>
      <c r="C83" s="36">
        <v>0.4539255787037037</v>
      </c>
      <c r="D83" s="37" t="s">
        <v>16</v>
      </c>
      <c r="E83" s="38">
        <v>996</v>
      </c>
      <c r="F83" s="39">
        <v>6.694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411</v>
      </c>
      <c r="C84" s="36">
        <v>0.4539255787037037</v>
      </c>
      <c r="D84" s="37" t="s">
        <v>16</v>
      </c>
      <c r="E84" s="38">
        <v>205</v>
      </c>
      <c r="F84" s="39">
        <v>6.694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411</v>
      </c>
      <c r="C85" s="36">
        <v>0.4539255787037037</v>
      </c>
      <c r="D85" s="37" t="s">
        <v>16</v>
      </c>
      <c r="E85" s="38">
        <v>512</v>
      </c>
      <c r="F85" s="39">
        <v>6.694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411</v>
      </c>
      <c r="C86" s="36">
        <v>0.45428648148148149</v>
      </c>
      <c r="D86" s="37" t="s">
        <v>16</v>
      </c>
      <c r="E86" s="38">
        <v>1203</v>
      </c>
      <c r="F86" s="39">
        <v>6.702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411</v>
      </c>
      <c r="C87" s="36">
        <v>0.45435100694444447</v>
      </c>
      <c r="D87" s="37" t="s">
        <v>16</v>
      </c>
      <c r="E87" s="38">
        <v>500</v>
      </c>
      <c r="F87" s="39">
        <v>6.7080000000000002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411</v>
      </c>
      <c r="C88" s="36">
        <v>0.45463666666666669</v>
      </c>
      <c r="D88" s="37" t="s">
        <v>16</v>
      </c>
      <c r="E88" s="38">
        <v>2</v>
      </c>
      <c r="F88" s="39">
        <v>6.7060000000000004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411</v>
      </c>
      <c r="C89" s="36">
        <v>0.45567072916666668</v>
      </c>
      <c r="D89" s="37" t="s">
        <v>16</v>
      </c>
      <c r="E89" s="38">
        <v>2128</v>
      </c>
      <c r="F89" s="39">
        <v>6.7039999999999997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411</v>
      </c>
      <c r="C90" s="36">
        <v>0.45567123842592594</v>
      </c>
      <c r="D90" s="37" t="s">
        <v>16</v>
      </c>
      <c r="E90" s="38">
        <v>2678</v>
      </c>
      <c r="F90" s="39">
        <v>6.7060000000000004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411</v>
      </c>
      <c r="C91" s="36">
        <v>0.45573934027777779</v>
      </c>
      <c r="D91" s="37" t="s">
        <v>16</v>
      </c>
      <c r="E91" s="38">
        <v>2784</v>
      </c>
      <c r="F91" s="39">
        <v>6.7039999999999997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411</v>
      </c>
      <c r="C92" s="36">
        <v>0.45665434027777779</v>
      </c>
      <c r="D92" s="37" t="s">
        <v>16</v>
      </c>
      <c r="E92" s="38">
        <v>3292</v>
      </c>
      <c r="F92" s="39">
        <v>6.702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411</v>
      </c>
      <c r="C93" s="36">
        <v>0.45967997685185186</v>
      </c>
      <c r="D93" s="37" t="s">
        <v>16</v>
      </c>
      <c r="E93" s="38">
        <v>4140</v>
      </c>
      <c r="F93" s="39">
        <v>6.72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411</v>
      </c>
      <c r="C94" s="36">
        <v>0.45971811342592594</v>
      </c>
      <c r="D94" s="37" t="s">
        <v>16</v>
      </c>
      <c r="E94" s="38">
        <v>104</v>
      </c>
      <c r="F94" s="39">
        <v>6.7220000000000004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411</v>
      </c>
      <c r="C95" s="36">
        <v>0.45972818287037037</v>
      </c>
      <c r="D95" s="37" t="s">
        <v>16</v>
      </c>
      <c r="E95" s="38">
        <v>952</v>
      </c>
      <c r="F95" s="39">
        <v>6.7220000000000004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411</v>
      </c>
      <c r="C96" s="36">
        <v>0.45972818287037037</v>
      </c>
      <c r="D96" s="37" t="s">
        <v>16</v>
      </c>
      <c r="E96" s="38">
        <v>2990</v>
      </c>
      <c r="F96" s="39">
        <v>6.7220000000000004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411</v>
      </c>
      <c r="C97" s="36">
        <v>0.45972908564814813</v>
      </c>
      <c r="D97" s="37" t="s">
        <v>16</v>
      </c>
      <c r="E97" s="38">
        <v>952</v>
      </c>
      <c r="F97" s="39">
        <v>6.7220000000000004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411</v>
      </c>
      <c r="C98" s="36">
        <v>0.46024116898148149</v>
      </c>
      <c r="D98" s="37" t="s">
        <v>16</v>
      </c>
      <c r="E98" s="38">
        <v>3962</v>
      </c>
      <c r="F98" s="39">
        <v>6.7240000000000002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411</v>
      </c>
      <c r="C99" s="36">
        <v>0.46041621527777776</v>
      </c>
      <c r="D99" s="37" t="s">
        <v>16</v>
      </c>
      <c r="E99" s="38">
        <v>1654</v>
      </c>
      <c r="F99" s="39">
        <v>6.726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411</v>
      </c>
      <c r="C100" s="36">
        <v>0.46114915509259258</v>
      </c>
      <c r="D100" s="37" t="s">
        <v>16</v>
      </c>
      <c r="E100" s="38">
        <v>396</v>
      </c>
      <c r="F100" s="39">
        <v>6.726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411</v>
      </c>
      <c r="C101" s="36">
        <v>0.46114915509259258</v>
      </c>
      <c r="D101" s="37" t="s">
        <v>16</v>
      </c>
      <c r="E101" s="38">
        <v>435</v>
      </c>
      <c r="F101" s="39">
        <v>6.726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411</v>
      </c>
      <c r="C102" s="36">
        <v>0.46114915509259258</v>
      </c>
      <c r="D102" s="37" t="s">
        <v>16</v>
      </c>
      <c r="E102" s="38">
        <v>707</v>
      </c>
      <c r="F102" s="39">
        <v>6.726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411</v>
      </c>
      <c r="C103" s="36">
        <v>0.46114915509259258</v>
      </c>
      <c r="D103" s="37" t="s">
        <v>16</v>
      </c>
      <c r="E103" s="38">
        <v>469</v>
      </c>
      <c r="F103" s="39">
        <v>6.726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411</v>
      </c>
      <c r="C104" s="36">
        <v>0.46114915509259258</v>
      </c>
      <c r="D104" s="37" t="s">
        <v>16</v>
      </c>
      <c r="E104" s="38">
        <v>1271</v>
      </c>
      <c r="F104" s="39">
        <v>6.726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411</v>
      </c>
      <c r="C105" s="36">
        <v>0.46115056712962965</v>
      </c>
      <c r="D105" s="37" t="s">
        <v>16</v>
      </c>
      <c r="E105" s="38">
        <v>1560</v>
      </c>
      <c r="F105" s="39">
        <v>6.726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411</v>
      </c>
      <c r="C106" s="36">
        <v>0.46225067129629632</v>
      </c>
      <c r="D106" s="37" t="s">
        <v>16</v>
      </c>
      <c r="E106" s="38">
        <v>1380</v>
      </c>
      <c r="F106" s="39">
        <v>6.718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411</v>
      </c>
      <c r="C107" s="36">
        <v>0.46225067129629632</v>
      </c>
      <c r="D107" s="37" t="s">
        <v>16</v>
      </c>
      <c r="E107" s="38">
        <v>191</v>
      </c>
      <c r="F107" s="39">
        <v>6.718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411</v>
      </c>
      <c r="C108" s="36">
        <v>0.46422243055555557</v>
      </c>
      <c r="D108" s="37" t="s">
        <v>16</v>
      </c>
      <c r="E108" s="38">
        <v>806</v>
      </c>
      <c r="F108" s="39">
        <v>6.73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411</v>
      </c>
      <c r="C109" s="36">
        <v>0.46472148148148146</v>
      </c>
      <c r="D109" s="37" t="s">
        <v>16</v>
      </c>
      <c r="E109" s="38">
        <v>2099</v>
      </c>
      <c r="F109" s="39">
        <v>6.73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411</v>
      </c>
      <c r="C110" s="36">
        <v>0.46472207175925928</v>
      </c>
      <c r="D110" s="37" t="s">
        <v>16</v>
      </c>
      <c r="E110" s="38">
        <v>1024</v>
      </c>
      <c r="F110" s="39">
        <v>6.73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411</v>
      </c>
      <c r="C111" s="36">
        <v>0.46522234953703706</v>
      </c>
      <c r="D111" s="37" t="s">
        <v>16</v>
      </c>
      <c r="E111" s="38">
        <v>1036</v>
      </c>
      <c r="F111" s="39">
        <v>6.7279999999999998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411</v>
      </c>
      <c r="C112" s="36">
        <v>0.46622802083333331</v>
      </c>
      <c r="D112" s="37" t="s">
        <v>16</v>
      </c>
      <c r="E112" s="38">
        <v>475</v>
      </c>
      <c r="F112" s="39">
        <v>6.7220000000000004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411</v>
      </c>
      <c r="C113" s="36">
        <v>0.4662280324074074</v>
      </c>
      <c r="D113" s="37" t="s">
        <v>16</v>
      </c>
      <c r="E113" s="38">
        <v>784</v>
      </c>
      <c r="F113" s="39">
        <v>6.7220000000000004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411</v>
      </c>
      <c r="C114" s="36">
        <v>0.47009645833333336</v>
      </c>
      <c r="D114" s="37" t="s">
        <v>16</v>
      </c>
      <c r="E114" s="38">
        <v>468</v>
      </c>
      <c r="F114" s="39">
        <v>6.726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411</v>
      </c>
      <c r="C115" s="36">
        <v>0.47009645833333336</v>
      </c>
      <c r="D115" s="37" t="s">
        <v>16</v>
      </c>
      <c r="E115" s="38">
        <v>1100</v>
      </c>
      <c r="F115" s="39">
        <v>6.726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411</v>
      </c>
      <c r="C116" s="36">
        <v>0.47009645833333336</v>
      </c>
      <c r="D116" s="37" t="s">
        <v>16</v>
      </c>
      <c r="E116" s="38">
        <v>2019</v>
      </c>
      <c r="F116" s="39">
        <v>6.726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411</v>
      </c>
      <c r="C117" s="36">
        <v>0.47011965277777779</v>
      </c>
      <c r="D117" s="37" t="s">
        <v>16</v>
      </c>
      <c r="E117" s="38">
        <v>85</v>
      </c>
      <c r="F117" s="39">
        <v>6.726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411</v>
      </c>
      <c r="C118" s="36">
        <v>0.47011998842592595</v>
      </c>
      <c r="D118" s="37" t="s">
        <v>16</v>
      </c>
      <c r="E118" s="38">
        <v>323</v>
      </c>
      <c r="F118" s="39">
        <v>6.726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411</v>
      </c>
      <c r="C119" s="36">
        <v>0.47020379629629627</v>
      </c>
      <c r="D119" s="37" t="s">
        <v>16</v>
      </c>
      <c r="E119" s="38">
        <v>1647</v>
      </c>
      <c r="F119" s="39">
        <v>6.726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411</v>
      </c>
      <c r="C120" s="36">
        <v>0.47157045138888887</v>
      </c>
      <c r="D120" s="37" t="s">
        <v>16</v>
      </c>
      <c r="E120" s="38">
        <v>447</v>
      </c>
      <c r="F120" s="39">
        <v>6.718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411</v>
      </c>
      <c r="C121" s="36">
        <v>0.47157046296296296</v>
      </c>
      <c r="D121" s="37" t="s">
        <v>16</v>
      </c>
      <c r="E121" s="38">
        <v>1000</v>
      </c>
      <c r="F121" s="39">
        <v>6.718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411</v>
      </c>
      <c r="C122" s="36">
        <v>0.47157047453703704</v>
      </c>
      <c r="D122" s="37" t="s">
        <v>16</v>
      </c>
      <c r="E122" s="38">
        <v>104</v>
      </c>
      <c r="F122" s="39">
        <v>6.718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411</v>
      </c>
      <c r="C123" s="36">
        <v>0.47157048611111113</v>
      </c>
      <c r="D123" s="37" t="s">
        <v>16</v>
      </c>
      <c r="E123" s="38">
        <v>736</v>
      </c>
      <c r="F123" s="39">
        <v>6.718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411</v>
      </c>
      <c r="C124" s="36">
        <v>0.47572564814814816</v>
      </c>
      <c r="D124" s="37" t="s">
        <v>16</v>
      </c>
      <c r="E124" s="38">
        <v>981</v>
      </c>
      <c r="F124" s="39">
        <v>6.7240000000000002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411</v>
      </c>
      <c r="C125" s="36">
        <v>0.47572564814814816</v>
      </c>
      <c r="D125" s="37" t="s">
        <v>16</v>
      </c>
      <c r="E125" s="38">
        <v>354</v>
      </c>
      <c r="F125" s="39">
        <v>6.7240000000000002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411</v>
      </c>
      <c r="C126" s="36">
        <v>0.47587635416666668</v>
      </c>
      <c r="D126" s="37" t="s">
        <v>16</v>
      </c>
      <c r="E126" s="38">
        <v>1061</v>
      </c>
      <c r="F126" s="39">
        <v>6.7240000000000002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411</v>
      </c>
      <c r="C127" s="36">
        <v>0.47656121527777778</v>
      </c>
      <c r="D127" s="37" t="s">
        <v>16</v>
      </c>
      <c r="E127" s="38">
        <v>827</v>
      </c>
      <c r="F127" s="39">
        <v>6.7220000000000004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411</v>
      </c>
      <c r="C128" s="36">
        <v>0.4772029976851852</v>
      </c>
      <c r="D128" s="37" t="s">
        <v>16</v>
      </c>
      <c r="E128" s="38">
        <v>1163</v>
      </c>
      <c r="F128" s="39">
        <v>6.726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411</v>
      </c>
      <c r="C129" s="36">
        <v>0.47720363425925927</v>
      </c>
      <c r="D129" s="37" t="s">
        <v>16</v>
      </c>
      <c r="E129" s="38">
        <v>1769</v>
      </c>
      <c r="F129" s="39">
        <v>6.726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411</v>
      </c>
      <c r="C130" s="36">
        <v>0.47789010416666666</v>
      </c>
      <c r="D130" s="37" t="s">
        <v>16</v>
      </c>
      <c r="E130" s="38">
        <v>1100</v>
      </c>
      <c r="F130" s="39">
        <v>6.7220000000000004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411</v>
      </c>
      <c r="C131" s="36">
        <v>0.47789010416666666</v>
      </c>
      <c r="D131" s="37" t="s">
        <v>16</v>
      </c>
      <c r="E131" s="38">
        <v>355</v>
      </c>
      <c r="F131" s="39">
        <v>6.7220000000000004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411</v>
      </c>
      <c r="C132" s="36">
        <v>0.47992260416666666</v>
      </c>
      <c r="D132" s="37" t="s">
        <v>16</v>
      </c>
      <c r="E132" s="38">
        <v>24</v>
      </c>
      <c r="F132" s="39">
        <v>6.7160000000000002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411</v>
      </c>
      <c r="C133" s="36">
        <v>0.47992260416666666</v>
      </c>
      <c r="D133" s="37" t="s">
        <v>16</v>
      </c>
      <c r="E133" s="38">
        <v>278</v>
      </c>
      <c r="F133" s="39">
        <v>6.7160000000000002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411</v>
      </c>
      <c r="C134" s="36">
        <v>0.47992260416666666</v>
      </c>
      <c r="D134" s="37" t="s">
        <v>16</v>
      </c>
      <c r="E134" s="38">
        <v>62</v>
      </c>
      <c r="F134" s="39">
        <v>6.7160000000000002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411</v>
      </c>
      <c r="C135" s="36">
        <v>0.47992260416666666</v>
      </c>
      <c r="D135" s="37" t="s">
        <v>16</v>
      </c>
      <c r="E135" s="38">
        <v>1996</v>
      </c>
      <c r="F135" s="39">
        <v>6.7160000000000002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411</v>
      </c>
      <c r="C136" s="36">
        <v>0.48058189814814817</v>
      </c>
      <c r="D136" s="37" t="s">
        <v>16</v>
      </c>
      <c r="E136" s="38">
        <v>1436</v>
      </c>
      <c r="F136" s="39">
        <v>6.72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411</v>
      </c>
      <c r="C137" s="36">
        <v>0.48530655092592595</v>
      </c>
      <c r="D137" s="37" t="s">
        <v>16</v>
      </c>
      <c r="E137" s="38">
        <v>869</v>
      </c>
      <c r="F137" s="39">
        <v>6.734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411</v>
      </c>
      <c r="C138" s="36">
        <v>0.48622295138888888</v>
      </c>
      <c r="D138" s="37" t="s">
        <v>16</v>
      </c>
      <c r="E138" s="38">
        <v>437</v>
      </c>
      <c r="F138" s="39">
        <v>6.734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411</v>
      </c>
      <c r="C139" s="36">
        <v>0.48622295138888888</v>
      </c>
      <c r="D139" s="37" t="s">
        <v>16</v>
      </c>
      <c r="E139" s="38">
        <v>1192</v>
      </c>
      <c r="F139" s="39">
        <v>6.734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411</v>
      </c>
      <c r="C140" s="36">
        <v>0.48659444444444444</v>
      </c>
      <c r="D140" s="37" t="s">
        <v>16</v>
      </c>
      <c r="E140" s="38">
        <v>1261</v>
      </c>
      <c r="F140" s="39">
        <v>6.7320000000000002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411</v>
      </c>
      <c r="C141" s="36">
        <v>0.4893268287037037</v>
      </c>
      <c r="D141" s="37" t="s">
        <v>16</v>
      </c>
      <c r="E141" s="38">
        <v>975</v>
      </c>
      <c r="F141" s="39">
        <v>6.7320000000000002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411</v>
      </c>
      <c r="C142" s="36">
        <v>0.49337707175925927</v>
      </c>
      <c r="D142" s="37" t="s">
        <v>16</v>
      </c>
      <c r="E142" s="38">
        <v>1053</v>
      </c>
      <c r="F142" s="39">
        <v>6.7279999999999998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411</v>
      </c>
      <c r="C143" s="36">
        <v>0.49473900462962961</v>
      </c>
      <c r="D143" s="37" t="s">
        <v>16</v>
      </c>
      <c r="E143" s="38">
        <v>819</v>
      </c>
      <c r="F143" s="39">
        <v>6.7320000000000002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411</v>
      </c>
      <c r="C144" s="36">
        <v>0.50660995370370365</v>
      </c>
      <c r="D144" s="37" t="s">
        <v>16</v>
      </c>
      <c r="E144" s="38">
        <v>515</v>
      </c>
      <c r="F144" s="39">
        <v>6.7220000000000004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411</v>
      </c>
      <c r="C145" s="36">
        <v>0.50662034722222227</v>
      </c>
      <c r="D145" s="37" t="s">
        <v>16</v>
      </c>
      <c r="E145" s="38">
        <v>1100</v>
      </c>
      <c r="F145" s="39">
        <v>6.7220000000000004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411</v>
      </c>
      <c r="C146" s="36">
        <v>0.51799547453703698</v>
      </c>
      <c r="D146" s="37" t="s">
        <v>16</v>
      </c>
      <c r="E146" s="38">
        <v>437</v>
      </c>
      <c r="F146" s="39">
        <v>6.7380000000000004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411</v>
      </c>
      <c r="C147" s="36">
        <v>0.51799547453703698</v>
      </c>
      <c r="D147" s="37" t="s">
        <v>16</v>
      </c>
      <c r="E147" s="38">
        <v>517</v>
      </c>
      <c r="F147" s="39">
        <v>6.7380000000000004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411</v>
      </c>
      <c r="C148" s="36">
        <v>0.51847563657407403</v>
      </c>
      <c r="D148" s="37" t="s">
        <v>16</v>
      </c>
      <c r="E148" s="38">
        <v>925</v>
      </c>
      <c r="F148" s="39">
        <v>6.742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411</v>
      </c>
      <c r="C149" s="36">
        <v>0.51988675925925931</v>
      </c>
      <c r="D149" s="37" t="s">
        <v>16</v>
      </c>
      <c r="E149" s="38">
        <v>1519</v>
      </c>
      <c r="F149" s="39">
        <v>6.75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411</v>
      </c>
      <c r="C150" s="36">
        <v>0.52003258101851857</v>
      </c>
      <c r="D150" s="37" t="s">
        <v>16</v>
      </c>
      <c r="E150" s="38">
        <v>1246</v>
      </c>
      <c r="F150" s="39">
        <v>6.7460000000000004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411</v>
      </c>
      <c r="C151" s="36">
        <v>0.52003324074074075</v>
      </c>
      <c r="D151" s="37" t="s">
        <v>16</v>
      </c>
      <c r="E151" s="38">
        <v>1172</v>
      </c>
      <c r="F151" s="39">
        <v>6.7460000000000004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411</v>
      </c>
      <c r="C152" s="36">
        <v>0.52242574074074077</v>
      </c>
      <c r="D152" s="37" t="s">
        <v>16</v>
      </c>
      <c r="E152" s="38">
        <v>3097</v>
      </c>
      <c r="F152" s="39">
        <v>6.7439999999999998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411</v>
      </c>
      <c r="C153" s="36">
        <v>0.52242681712962968</v>
      </c>
      <c r="D153" s="37" t="s">
        <v>16</v>
      </c>
      <c r="E153" s="38">
        <v>154</v>
      </c>
      <c r="F153" s="39">
        <v>6.7439999999999998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411</v>
      </c>
      <c r="C154" s="36">
        <v>0.52243640046296291</v>
      </c>
      <c r="D154" s="37" t="s">
        <v>16</v>
      </c>
      <c r="E154" s="38">
        <v>1084</v>
      </c>
      <c r="F154" s="39">
        <v>6.7439999999999998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411</v>
      </c>
      <c r="C155" s="36">
        <v>0.52825575231481481</v>
      </c>
      <c r="D155" s="37" t="s">
        <v>16</v>
      </c>
      <c r="E155" s="38">
        <v>1216</v>
      </c>
      <c r="F155" s="39">
        <v>6.7460000000000004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411</v>
      </c>
      <c r="C156" s="36">
        <v>0.53006398148148148</v>
      </c>
      <c r="D156" s="37" t="s">
        <v>16</v>
      </c>
      <c r="E156" s="38">
        <v>1872</v>
      </c>
      <c r="F156" s="39">
        <v>6.74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411</v>
      </c>
      <c r="C157" s="36">
        <v>0.53006920138888891</v>
      </c>
      <c r="D157" s="37" t="s">
        <v>16</v>
      </c>
      <c r="E157" s="38">
        <v>939</v>
      </c>
      <c r="F157" s="39">
        <v>6.74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411</v>
      </c>
      <c r="C158" s="36">
        <v>0.53006920138888891</v>
      </c>
      <c r="D158" s="37" t="s">
        <v>16</v>
      </c>
      <c r="E158" s="38">
        <v>91</v>
      </c>
      <c r="F158" s="39">
        <v>6.74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411</v>
      </c>
      <c r="C159" s="36">
        <v>0.53292402777777781</v>
      </c>
      <c r="D159" s="37" t="s">
        <v>16</v>
      </c>
      <c r="E159" s="38">
        <v>1105</v>
      </c>
      <c r="F159" s="39">
        <v>6.7380000000000004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411</v>
      </c>
      <c r="C160" s="36">
        <v>0.53292402777777781</v>
      </c>
      <c r="D160" s="37" t="s">
        <v>16</v>
      </c>
      <c r="E160" s="38">
        <v>169</v>
      </c>
      <c r="F160" s="39">
        <v>6.7380000000000004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411</v>
      </c>
      <c r="C161" s="36">
        <v>0.53371151620370372</v>
      </c>
      <c r="D161" s="37" t="s">
        <v>16</v>
      </c>
      <c r="E161" s="38">
        <v>230</v>
      </c>
      <c r="F161" s="39">
        <v>6.7380000000000004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411</v>
      </c>
      <c r="C162" s="36">
        <v>0.53371151620370372</v>
      </c>
      <c r="D162" s="37" t="s">
        <v>16</v>
      </c>
      <c r="E162" s="38">
        <v>318</v>
      </c>
      <c r="F162" s="39">
        <v>6.7380000000000004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411</v>
      </c>
      <c r="C163" s="36">
        <v>0.53371151620370372</v>
      </c>
      <c r="D163" s="37" t="s">
        <v>16</v>
      </c>
      <c r="E163" s="38">
        <v>239</v>
      </c>
      <c r="F163" s="39">
        <v>6.7380000000000004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411</v>
      </c>
      <c r="C164" s="36">
        <v>0.53371151620370372</v>
      </c>
      <c r="D164" s="37" t="s">
        <v>16</v>
      </c>
      <c r="E164" s="38">
        <v>520</v>
      </c>
      <c r="F164" s="39">
        <v>6.7380000000000004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411</v>
      </c>
      <c r="C165" s="36">
        <v>0.53606887731481478</v>
      </c>
      <c r="D165" s="37" t="s">
        <v>16</v>
      </c>
      <c r="E165" s="38">
        <v>1264</v>
      </c>
      <c r="F165" s="39">
        <v>6.7439999999999998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411</v>
      </c>
      <c r="C166" s="36">
        <v>0.53973732638888894</v>
      </c>
      <c r="D166" s="37" t="s">
        <v>16</v>
      </c>
      <c r="E166" s="38">
        <v>1102</v>
      </c>
      <c r="F166" s="39">
        <v>6.74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411</v>
      </c>
      <c r="C167" s="36">
        <v>0.54179988425925929</v>
      </c>
      <c r="D167" s="37" t="s">
        <v>16</v>
      </c>
      <c r="E167" s="38">
        <v>2147</v>
      </c>
      <c r="F167" s="39">
        <v>6.742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411</v>
      </c>
      <c r="C168" s="36">
        <v>0.54350039351851853</v>
      </c>
      <c r="D168" s="37" t="s">
        <v>16</v>
      </c>
      <c r="E168" s="38">
        <v>1251</v>
      </c>
      <c r="F168" s="39">
        <v>6.742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411</v>
      </c>
      <c r="C169" s="36">
        <v>0.54350039351851853</v>
      </c>
      <c r="D169" s="37" t="s">
        <v>16</v>
      </c>
      <c r="E169" s="38">
        <v>760</v>
      </c>
      <c r="F169" s="39">
        <v>6.742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411</v>
      </c>
      <c r="C170" s="36">
        <v>0.54350039351851853</v>
      </c>
      <c r="D170" s="37" t="s">
        <v>16</v>
      </c>
      <c r="E170" s="38">
        <v>98</v>
      </c>
      <c r="F170" s="39">
        <v>6.742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411</v>
      </c>
      <c r="C171" s="36">
        <v>0.54516341435185189</v>
      </c>
      <c r="D171" s="37" t="s">
        <v>16</v>
      </c>
      <c r="E171" s="38">
        <v>833</v>
      </c>
      <c r="F171" s="39">
        <v>6.7439999999999998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411</v>
      </c>
      <c r="C172" s="36">
        <v>0.54528159722222225</v>
      </c>
      <c r="D172" s="37" t="s">
        <v>16</v>
      </c>
      <c r="E172" s="38">
        <v>991</v>
      </c>
      <c r="F172" s="39">
        <v>6.742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411</v>
      </c>
      <c r="C173" s="36">
        <v>0.54713505787037042</v>
      </c>
      <c r="D173" s="37" t="s">
        <v>16</v>
      </c>
      <c r="E173" s="38">
        <v>967</v>
      </c>
      <c r="F173" s="39">
        <v>6.7460000000000004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411</v>
      </c>
      <c r="C174" s="36">
        <v>0.54749746527777776</v>
      </c>
      <c r="D174" s="37" t="s">
        <v>16</v>
      </c>
      <c r="E174" s="38">
        <v>350</v>
      </c>
      <c r="F174" s="39">
        <v>6.7480000000000002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411</v>
      </c>
      <c r="C175" s="36">
        <v>0.54749746527777776</v>
      </c>
      <c r="D175" s="37" t="s">
        <v>16</v>
      </c>
      <c r="E175" s="38">
        <v>1781</v>
      </c>
      <c r="F175" s="39">
        <v>6.7480000000000002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411</v>
      </c>
      <c r="C176" s="36">
        <v>0.54903380787037037</v>
      </c>
      <c r="D176" s="37" t="s">
        <v>16</v>
      </c>
      <c r="E176" s="38">
        <v>2926</v>
      </c>
      <c r="F176" s="39">
        <v>6.7480000000000002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411</v>
      </c>
      <c r="C177" s="36">
        <v>0.5499284143518518</v>
      </c>
      <c r="D177" s="37" t="s">
        <v>16</v>
      </c>
      <c r="E177" s="38">
        <v>753</v>
      </c>
      <c r="F177" s="39">
        <v>6.7480000000000002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411</v>
      </c>
      <c r="C178" s="36">
        <v>0.5499284143518518</v>
      </c>
      <c r="D178" s="37" t="s">
        <v>16</v>
      </c>
      <c r="E178" s="38">
        <v>510</v>
      </c>
      <c r="F178" s="39">
        <v>6.7480000000000002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411</v>
      </c>
      <c r="C179" s="36">
        <v>0.5499284143518518</v>
      </c>
      <c r="D179" s="37" t="s">
        <v>16</v>
      </c>
      <c r="E179" s="38">
        <v>217</v>
      </c>
      <c r="F179" s="39">
        <v>6.7480000000000002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411</v>
      </c>
      <c r="C180" s="36">
        <v>0.55562458333333331</v>
      </c>
      <c r="D180" s="37" t="s">
        <v>16</v>
      </c>
      <c r="E180" s="38">
        <v>1002</v>
      </c>
      <c r="F180" s="39">
        <v>6.7320000000000002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411</v>
      </c>
      <c r="C181" s="36">
        <v>0.55579494212962965</v>
      </c>
      <c r="D181" s="37" t="s">
        <v>16</v>
      </c>
      <c r="E181" s="38">
        <v>269</v>
      </c>
      <c r="F181" s="39">
        <v>6.73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411</v>
      </c>
      <c r="C182" s="36">
        <v>0.55758364583333331</v>
      </c>
      <c r="D182" s="37" t="s">
        <v>16</v>
      </c>
      <c r="E182" s="38">
        <v>852</v>
      </c>
      <c r="F182" s="39">
        <v>6.7320000000000002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411</v>
      </c>
      <c r="C183" s="36">
        <v>0.55758569444444439</v>
      </c>
      <c r="D183" s="37" t="s">
        <v>16</v>
      </c>
      <c r="E183" s="38">
        <v>1506</v>
      </c>
      <c r="F183" s="39">
        <v>6.7320000000000002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411</v>
      </c>
      <c r="C184" s="36">
        <v>0.55866591435185187</v>
      </c>
      <c r="D184" s="37" t="s">
        <v>16</v>
      </c>
      <c r="E184" s="38">
        <v>958</v>
      </c>
      <c r="F184" s="39">
        <v>6.7320000000000002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411</v>
      </c>
      <c r="C185" s="36">
        <v>0.55877260416666663</v>
      </c>
      <c r="D185" s="37" t="s">
        <v>16</v>
      </c>
      <c r="E185" s="38">
        <v>2983</v>
      </c>
      <c r="F185" s="39">
        <v>6.7320000000000002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411</v>
      </c>
      <c r="C186" s="36">
        <v>0.55942280092592589</v>
      </c>
      <c r="D186" s="37" t="s">
        <v>16</v>
      </c>
      <c r="E186" s="38">
        <v>650</v>
      </c>
      <c r="F186" s="39">
        <v>6.734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411</v>
      </c>
      <c r="C187" s="36">
        <v>0.55942309027777781</v>
      </c>
      <c r="D187" s="37" t="s">
        <v>16</v>
      </c>
      <c r="E187" s="38">
        <v>159</v>
      </c>
      <c r="F187" s="39">
        <v>6.734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411</v>
      </c>
      <c r="C188" s="36">
        <v>0.55942383101851856</v>
      </c>
      <c r="D188" s="37" t="s">
        <v>16</v>
      </c>
      <c r="E188" s="38">
        <v>384</v>
      </c>
      <c r="F188" s="39">
        <v>6.734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411</v>
      </c>
      <c r="C189" s="36">
        <v>0.55942905092592587</v>
      </c>
      <c r="D189" s="37" t="s">
        <v>16</v>
      </c>
      <c r="E189" s="38">
        <v>502</v>
      </c>
      <c r="F189" s="39">
        <v>6.734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411</v>
      </c>
      <c r="C190" s="36">
        <v>0.55968321759259254</v>
      </c>
      <c r="D190" s="37" t="s">
        <v>16</v>
      </c>
      <c r="E190" s="38">
        <v>77</v>
      </c>
      <c r="F190" s="39">
        <v>6.7359999999999998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411</v>
      </c>
      <c r="C191" s="36">
        <v>0.55968324074074072</v>
      </c>
      <c r="D191" s="37" t="s">
        <v>16</v>
      </c>
      <c r="E191" s="38">
        <v>2785</v>
      </c>
      <c r="F191" s="39">
        <v>6.7359999999999998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411</v>
      </c>
      <c r="C192" s="36">
        <v>0.56276571759259264</v>
      </c>
      <c r="D192" s="37" t="s">
        <v>16</v>
      </c>
      <c r="E192" s="38">
        <v>181</v>
      </c>
      <c r="F192" s="39">
        <v>6.7359999999999998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411</v>
      </c>
      <c r="C193" s="36">
        <v>0.56276572916666667</v>
      </c>
      <c r="D193" s="37" t="s">
        <v>16</v>
      </c>
      <c r="E193" s="38">
        <v>137</v>
      </c>
      <c r="F193" s="39">
        <v>6.7359999999999998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411</v>
      </c>
      <c r="C194" s="36">
        <v>0.56276572916666667</v>
      </c>
      <c r="D194" s="37" t="s">
        <v>16</v>
      </c>
      <c r="E194" s="38">
        <v>883</v>
      </c>
      <c r="F194" s="39">
        <v>6.7359999999999998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411</v>
      </c>
      <c r="C195" s="36">
        <v>0.56276572916666667</v>
      </c>
      <c r="D195" s="37" t="s">
        <v>16</v>
      </c>
      <c r="E195" s="38">
        <v>319</v>
      </c>
      <c r="F195" s="39">
        <v>6.7359999999999998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411</v>
      </c>
      <c r="C196" s="36">
        <v>0.56277723379629629</v>
      </c>
      <c r="D196" s="37" t="s">
        <v>16</v>
      </c>
      <c r="E196" s="38">
        <v>952</v>
      </c>
      <c r="F196" s="39">
        <v>6.7359999999999998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411</v>
      </c>
      <c r="C197" s="36">
        <v>0.56420087962962961</v>
      </c>
      <c r="D197" s="37" t="s">
        <v>16</v>
      </c>
      <c r="E197" s="38">
        <v>389</v>
      </c>
      <c r="F197" s="39">
        <v>6.7359999999999998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411</v>
      </c>
      <c r="C198" s="36">
        <v>0.56420087962962961</v>
      </c>
      <c r="D198" s="37" t="s">
        <v>16</v>
      </c>
      <c r="E198" s="38">
        <v>432</v>
      </c>
      <c r="F198" s="39">
        <v>6.7359999999999998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411</v>
      </c>
      <c r="C199" s="36">
        <v>0.56830195601851852</v>
      </c>
      <c r="D199" s="37" t="s">
        <v>16</v>
      </c>
      <c r="E199" s="38">
        <v>284</v>
      </c>
      <c r="F199" s="39">
        <v>6.734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411</v>
      </c>
      <c r="C200" s="36">
        <v>0.56840756944444448</v>
      </c>
      <c r="D200" s="37" t="s">
        <v>16</v>
      </c>
      <c r="E200" s="38">
        <v>514</v>
      </c>
      <c r="F200" s="39">
        <v>6.734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411</v>
      </c>
      <c r="C201" s="36">
        <v>0.5722276273148148</v>
      </c>
      <c r="D201" s="37" t="s">
        <v>16</v>
      </c>
      <c r="E201" s="38">
        <v>2258</v>
      </c>
      <c r="F201" s="39">
        <v>6.7359999999999998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411</v>
      </c>
      <c r="C202" s="36">
        <v>0.57222844907407411</v>
      </c>
      <c r="D202" s="37" t="s">
        <v>16</v>
      </c>
      <c r="E202" s="38">
        <v>386</v>
      </c>
      <c r="F202" s="39">
        <v>6.7359999999999998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411</v>
      </c>
      <c r="C203" s="36">
        <v>0.57222849537037035</v>
      </c>
      <c r="D203" s="37" t="s">
        <v>16</v>
      </c>
      <c r="E203" s="38">
        <v>685</v>
      </c>
      <c r="F203" s="39">
        <v>6.7359999999999998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411</v>
      </c>
      <c r="C204" s="36">
        <v>0.57302399305555551</v>
      </c>
      <c r="D204" s="37" t="s">
        <v>16</v>
      </c>
      <c r="E204" s="38">
        <v>565</v>
      </c>
      <c r="F204" s="39">
        <v>6.7359999999999998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411</v>
      </c>
      <c r="C205" s="36">
        <v>0.57302399305555551</v>
      </c>
      <c r="D205" s="37" t="s">
        <v>16</v>
      </c>
      <c r="E205" s="38">
        <v>402</v>
      </c>
      <c r="F205" s="39">
        <v>6.7359999999999998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411</v>
      </c>
      <c r="C206" s="36">
        <v>0.57550046296296298</v>
      </c>
      <c r="D206" s="37" t="s">
        <v>16</v>
      </c>
      <c r="E206" s="38">
        <v>688</v>
      </c>
      <c r="F206" s="39">
        <v>6.73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411</v>
      </c>
      <c r="C207" s="36">
        <v>0.5827405902777778</v>
      </c>
      <c r="D207" s="37" t="s">
        <v>16</v>
      </c>
      <c r="E207" s="38">
        <v>442</v>
      </c>
      <c r="F207" s="39">
        <v>6.73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411</v>
      </c>
      <c r="C208" s="36">
        <v>0.5827405902777778</v>
      </c>
      <c r="D208" s="37" t="s">
        <v>16</v>
      </c>
      <c r="E208" s="38">
        <v>451</v>
      </c>
      <c r="F208" s="39">
        <v>6.73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411</v>
      </c>
      <c r="C209" s="36">
        <v>0.58322579861111112</v>
      </c>
      <c r="D209" s="37" t="s">
        <v>16</v>
      </c>
      <c r="E209" s="38">
        <v>1238</v>
      </c>
      <c r="F209" s="39">
        <v>6.7320000000000002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411</v>
      </c>
      <c r="C210" s="36">
        <v>0.58322579861111112</v>
      </c>
      <c r="D210" s="37" t="s">
        <v>16</v>
      </c>
      <c r="E210" s="38">
        <v>191</v>
      </c>
      <c r="F210" s="39">
        <v>6.7320000000000002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411</v>
      </c>
      <c r="C211" s="36">
        <v>0.58356200231481481</v>
      </c>
      <c r="D211" s="37" t="s">
        <v>16</v>
      </c>
      <c r="E211" s="38">
        <v>514</v>
      </c>
      <c r="F211" s="39">
        <v>6.7279999999999998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411</v>
      </c>
      <c r="C212" s="36">
        <v>0.58375776620370368</v>
      </c>
      <c r="D212" s="37" t="s">
        <v>16</v>
      </c>
      <c r="E212" s="38">
        <v>149</v>
      </c>
      <c r="F212" s="39">
        <v>6.7279999999999998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411</v>
      </c>
      <c r="C213" s="36">
        <v>0.58375776620370368</v>
      </c>
      <c r="D213" s="37" t="s">
        <v>16</v>
      </c>
      <c r="E213" s="38">
        <v>1509</v>
      </c>
      <c r="F213" s="39">
        <v>6.7279999999999998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411</v>
      </c>
      <c r="C214" s="36">
        <v>0.58375776620370368</v>
      </c>
      <c r="D214" s="37" t="s">
        <v>16</v>
      </c>
      <c r="E214" s="38">
        <v>129</v>
      </c>
      <c r="F214" s="39">
        <v>6.7279999999999998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411</v>
      </c>
      <c r="C215" s="36">
        <v>0.58623137731481478</v>
      </c>
      <c r="D215" s="37" t="s">
        <v>16</v>
      </c>
      <c r="E215" s="38">
        <v>319</v>
      </c>
      <c r="F215" s="39">
        <v>6.726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411</v>
      </c>
      <c r="C216" s="36">
        <v>0.58696127314814817</v>
      </c>
      <c r="D216" s="37" t="s">
        <v>16</v>
      </c>
      <c r="E216" s="38">
        <v>303</v>
      </c>
      <c r="F216" s="39">
        <v>6.7279999999999998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411</v>
      </c>
      <c r="C217" s="36">
        <v>0.5869612847222222</v>
      </c>
      <c r="D217" s="37" t="s">
        <v>16</v>
      </c>
      <c r="E217" s="38">
        <v>604</v>
      </c>
      <c r="F217" s="39">
        <v>6.7279999999999998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411</v>
      </c>
      <c r="C218" s="36">
        <v>0.58825721064814818</v>
      </c>
      <c r="D218" s="37" t="s">
        <v>16</v>
      </c>
      <c r="E218" s="38">
        <v>514</v>
      </c>
      <c r="F218" s="39">
        <v>6.7279999999999998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411</v>
      </c>
      <c r="C219" s="36">
        <v>0.59043163194444448</v>
      </c>
      <c r="D219" s="37" t="s">
        <v>16</v>
      </c>
      <c r="E219" s="38">
        <v>1862</v>
      </c>
      <c r="F219" s="39">
        <v>6.7320000000000002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411</v>
      </c>
      <c r="C220" s="36">
        <v>0.5904323032407407</v>
      </c>
      <c r="D220" s="37" t="s">
        <v>16</v>
      </c>
      <c r="E220" s="38">
        <v>500</v>
      </c>
      <c r="F220" s="39">
        <v>6.7320000000000002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411</v>
      </c>
      <c r="C221" s="36">
        <v>0.5904323032407407</v>
      </c>
      <c r="D221" s="37" t="s">
        <v>16</v>
      </c>
      <c r="E221" s="38">
        <v>935</v>
      </c>
      <c r="F221" s="39">
        <v>6.7320000000000002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411</v>
      </c>
      <c r="C222" s="36">
        <v>0.59539649305555553</v>
      </c>
      <c r="D222" s="37" t="s">
        <v>16</v>
      </c>
      <c r="E222" s="38">
        <v>1141</v>
      </c>
      <c r="F222" s="39">
        <v>6.7320000000000002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411</v>
      </c>
      <c r="C223" s="36">
        <v>0.59584870370370369</v>
      </c>
      <c r="D223" s="37" t="s">
        <v>16</v>
      </c>
      <c r="E223" s="38">
        <v>803</v>
      </c>
      <c r="F223" s="39">
        <v>6.7359999999999998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411</v>
      </c>
      <c r="C224" s="36">
        <v>0.59584870370370369</v>
      </c>
      <c r="D224" s="37" t="s">
        <v>16</v>
      </c>
      <c r="E224" s="38">
        <v>755</v>
      </c>
      <c r="F224" s="39">
        <v>6.7359999999999998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411</v>
      </c>
      <c r="C225" s="36">
        <v>0.59724119212962967</v>
      </c>
      <c r="D225" s="37" t="s">
        <v>16</v>
      </c>
      <c r="E225" s="38">
        <v>559</v>
      </c>
      <c r="F225" s="39">
        <v>6.734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411</v>
      </c>
      <c r="C226" s="36">
        <v>0.59730773148148153</v>
      </c>
      <c r="D226" s="37" t="s">
        <v>16</v>
      </c>
      <c r="E226" s="38">
        <v>1490</v>
      </c>
      <c r="F226" s="39">
        <v>6.734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411</v>
      </c>
      <c r="C227" s="36">
        <v>0.59933967592592596</v>
      </c>
      <c r="D227" s="37" t="s">
        <v>16</v>
      </c>
      <c r="E227" s="38">
        <v>1371</v>
      </c>
      <c r="F227" s="39">
        <v>6.7359999999999998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411</v>
      </c>
      <c r="C228" s="36">
        <v>0.60249204861111116</v>
      </c>
      <c r="D228" s="37" t="s">
        <v>16</v>
      </c>
      <c r="E228" s="38">
        <v>240</v>
      </c>
      <c r="F228" s="39">
        <v>6.7439999999999998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411</v>
      </c>
      <c r="C229" s="36">
        <v>0.60249204861111116</v>
      </c>
      <c r="D229" s="37" t="s">
        <v>16</v>
      </c>
      <c r="E229" s="38">
        <v>841</v>
      </c>
      <c r="F229" s="39">
        <v>6.7439999999999998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411</v>
      </c>
      <c r="C230" s="36">
        <v>0.60320188657407403</v>
      </c>
      <c r="D230" s="37" t="s">
        <v>16</v>
      </c>
      <c r="E230" s="38">
        <v>1555</v>
      </c>
      <c r="F230" s="39">
        <v>6.7460000000000004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411</v>
      </c>
      <c r="C231" s="36">
        <v>0.60354753472222222</v>
      </c>
      <c r="D231" s="37" t="s">
        <v>16</v>
      </c>
      <c r="E231" s="38">
        <v>2036</v>
      </c>
      <c r="F231" s="39">
        <v>6.7439999999999998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411</v>
      </c>
      <c r="C232" s="36">
        <v>0.60354753472222222</v>
      </c>
      <c r="D232" s="37" t="s">
        <v>16</v>
      </c>
      <c r="E232" s="38">
        <v>1629</v>
      </c>
      <c r="F232" s="39">
        <v>6.7439999999999998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411</v>
      </c>
      <c r="C233" s="36">
        <v>0.60368243055555559</v>
      </c>
      <c r="D233" s="37" t="s">
        <v>16</v>
      </c>
      <c r="E233" s="38">
        <v>1777</v>
      </c>
      <c r="F233" s="39">
        <v>6.7439999999999998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411</v>
      </c>
      <c r="C234" s="36">
        <v>0.60383892361111113</v>
      </c>
      <c r="D234" s="37" t="s">
        <v>16</v>
      </c>
      <c r="E234" s="38">
        <v>751</v>
      </c>
      <c r="F234" s="39">
        <v>6.7439999999999998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411</v>
      </c>
      <c r="C235" s="36">
        <v>0.6050744560185185</v>
      </c>
      <c r="D235" s="37" t="s">
        <v>16</v>
      </c>
      <c r="E235" s="38">
        <v>2539</v>
      </c>
      <c r="F235" s="39">
        <v>6.7380000000000004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411</v>
      </c>
      <c r="C236" s="36">
        <v>0.60571675925925927</v>
      </c>
      <c r="D236" s="37" t="s">
        <v>16</v>
      </c>
      <c r="E236" s="38">
        <v>1561</v>
      </c>
      <c r="F236" s="39">
        <v>6.7380000000000004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411</v>
      </c>
      <c r="C237" s="36">
        <v>0.60626888888888886</v>
      </c>
      <c r="D237" s="37" t="s">
        <v>16</v>
      </c>
      <c r="E237" s="38">
        <v>979</v>
      </c>
      <c r="F237" s="39">
        <v>6.7359999999999998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411</v>
      </c>
      <c r="C238" s="36">
        <v>0.60636089120370373</v>
      </c>
      <c r="D238" s="37" t="s">
        <v>16</v>
      </c>
      <c r="E238" s="38">
        <v>1310</v>
      </c>
      <c r="F238" s="39">
        <v>6.7359999999999998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411</v>
      </c>
      <c r="C239" s="36">
        <v>0.60636155092592592</v>
      </c>
      <c r="D239" s="37" t="s">
        <v>16</v>
      </c>
      <c r="E239" s="38">
        <v>1475</v>
      </c>
      <c r="F239" s="39">
        <v>6.7359999999999998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411</v>
      </c>
      <c r="C240" s="36">
        <v>0.60706645833333328</v>
      </c>
      <c r="D240" s="37" t="s">
        <v>16</v>
      </c>
      <c r="E240" s="38">
        <v>875</v>
      </c>
      <c r="F240" s="39">
        <v>6.7380000000000004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411</v>
      </c>
      <c r="C241" s="36">
        <v>0.60808214120370374</v>
      </c>
      <c r="D241" s="37" t="s">
        <v>16</v>
      </c>
      <c r="E241" s="38">
        <v>442</v>
      </c>
      <c r="F241" s="39">
        <v>6.73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411</v>
      </c>
      <c r="C242" s="36">
        <v>0.60808214120370374</v>
      </c>
      <c r="D242" s="37" t="s">
        <v>16</v>
      </c>
      <c r="E242" s="38">
        <v>573</v>
      </c>
      <c r="F242" s="39">
        <v>6.73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411</v>
      </c>
      <c r="C243" s="36">
        <v>0.60882159722222218</v>
      </c>
      <c r="D243" s="37" t="s">
        <v>16</v>
      </c>
      <c r="E243" s="38">
        <v>443</v>
      </c>
      <c r="F243" s="39">
        <v>6.73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411</v>
      </c>
      <c r="C244" s="36">
        <v>0.60882159722222218</v>
      </c>
      <c r="D244" s="37" t="s">
        <v>16</v>
      </c>
      <c r="E244" s="38">
        <v>283</v>
      </c>
      <c r="F244" s="39">
        <v>6.73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411</v>
      </c>
      <c r="C245" s="36">
        <v>0.60882159722222218</v>
      </c>
      <c r="D245" s="37" t="s">
        <v>16</v>
      </c>
      <c r="E245" s="38">
        <v>1185</v>
      </c>
      <c r="F245" s="39">
        <v>6.73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411</v>
      </c>
      <c r="C246" s="36">
        <v>0.60882159722222218</v>
      </c>
      <c r="D246" s="37" t="s">
        <v>16</v>
      </c>
      <c r="E246" s="38">
        <v>92</v>
      </c>
      <c r="F246" s="39">
        <v>6.73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411</v>
      </c>
      <c r="C247" s="36">
        <v>0.60882546296296292</v>
      </c>
      <c r="D247" s="37" t="s">
        <v>16</v>
      </c>
      <c r="E247" s="38">
        <v>981</v>
      </c>
      <c r="F247" s="39">
        <v>6.7279999999999998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411</v>
      </c>
      <c r="C248" s="36">
        <v>0.60882631944444443</v>
      </c>
      <c r="D248" s="37" t="s">
        <v>16</v>
      </c>
      <c r="E248" s="38">
        <v>994</v>
      </c>
      <c r="F248" s="39">
        <v>6.726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411</v>
      </c>
      <c r="C249" s="36">
        <v>0.6106742824074074</v>
      </c>
      <c r="D249" s="37" t="s">
        <v>16</v>
      </c>
      <c r="E249" s="38">
        <v>1425</v>
      </c>
      <c r="F249" s="39">
        <v>6.7160000000000002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411</v>
      </c>
      <c r="C250" s="36">
        <v>0.61269962962962965</v>
      </c>
      <c r="D250" s="37" t="s">
        <v>16</v>
      </c>
      <c r="E250" s="38">
        <v>2301</v>
      </c>
      <c r="F250" s="39">
        <v>6.7220000000000004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411</v>
      </c>
      <c r="C251" s="36">
        <v>0.61459703703703705</v>
      </c>
      <c r="D251" s="37" t="s">
        <v>16</v>
      </c>
      <c r="E251" s="38">
        <v>1410</v>
      </c>
      <c r="F251" s="39">
        <v>6.72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411</v>
      </c>
      <c r="C252" s="36">
        <v>0.61473652777777776</v>
      </c>
      <c r="D252" s="37" t="s">
        <v>16</v>
      </c>
      <c r="E252" s="38">
        <v>1285</v>
      </c>
      <c r="F252" s="39">
        <v>6.718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411</v>
      </c>
      <c r="C253" s="36">
        <v>0.61826518518518514</v>
      </c>
      <c r="D253" s="37" t="s">
        <v>16</v>
      </c>
      <c r="E253" s="38">
        <v>818</v>
      </c>
      <c r="F253" s="39">
        <v>6.7119999999999997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411</v>
      </c>
      <c r="C254" s="36">
        <v>0.61880060185185182</v>
      </c>
      <c r="D254" s="37" t="s">
        <v>16</v>
      </c>
      <c r="E254" s="38">
        <v>2107</v>
      </c>
      <c r="F254" s="39">
        <v>6.7160000000000002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411</v>
      </c>
      <c r="C255" s="36">
        <v>0.61899189814814815</v>
      </c>
      <c r="D255" s="37" t="s">
        <v>16</v>
      </c>
      <c r="E255" s="38">
        <v>708</v>
      </c>
      <c r="F255" s="39">
        <v>6.718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411</v>
      </c>
      <c r="C256" s="36">
        <v>0.61899189814814815</v>
      </c>
      <c r="D256" s="37" t="s">
        <v>16</v>
      </c>
      <c r="E256" s="38">
        <v>136</v>
      </c>
      <c r="F256" s="39">
        <v>6.718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411</v>
      </c>
      <c r="C257" s="36">
        <v>0.62017171296296292</v>
      </c>
      <c r="D257" s="37" t="s">
        <v>16</v>
      </c>
      <c r="E257" s="38">
        <v>2430</v>
      </c>
      <c r="F257" s="39">
        <v>6.7119999999999997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411</v>
      </c>
      <c r="C258" s="36">
        <v>0.62526999999999999</v>
      </c>
      <c r="D258" s="37" t="s">
        <v>16</v>
      </c>
      <c r="E258" s="38">
        <v>1120</v>
      </c>
      <c r="F258" s="39">
        <v>6.7060000000000004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411</v>
      </c>
      <c r="C259" s="36">
        <v>0.62526999999999999</v>
      </c>
      <c r="D259" s="37" t="s">
        <v>16</v>
      </c>
      <c r="E259" s="38">
        <v>15</v>
      </c>
      <c r="F259" s="39">
        <v>6.7060000000000004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>
        <v>44411</v>
      </c>
      <c r="C260" s="36">
        <v>0.62527171296296291</v>
      </c>
      <c r="D260" s="37" t="s">
        <v>16</v>
      </c>
      <c r="E260" s="38">
        <v>877</v>
      </c>
      <c r="F260" s="39">
        <v>6.7060000000000004</v>
      </c>
      <c r="G260" s="40" t="s">
        <v>17</v>
      </c>
      <c r="H260" s="38" t="s">
        <v>18</v>
      </c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>
        <v>44411</v>
      </c>
      <c r="C261" s="36">
        <v>0.62527171296296291</v>
      </c>
      <c r="D261" s="37" t="s">
        <v>16</v>
      </c>
      <c r="E261" s="38">
        <v>499</v>
      </c>
      <c r="F261" s="39">
        <v>6.7060000000000004</v>
      </c>
      <c r="G261" s="40" t="s">
        <v>17</v>
      </c>
      <c r="H261" s="38" t="s">
        <v>18</v>
      </c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>
        <v>44411</v>
      </c>
      <c r="C262" s="36">
        <v>0.62527171296296291</v>
      </c>
      <c r="D262" s="37" t="s">
        <v>16</v>
      </c>
      <c r="E262" s="38">
        <v>1068</v>
      </c>
      <c r="F262" s="39">
        <v>6.7060000000000004</v>
      </c>
      <c r="G262" s="40" t="s">
        <v>17</v>
      </c>
      <c r="H262" s="38" t="s">
        <v>18</v>
      </c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>
        <v>44411</v>
      </c>
      <c r="C263" s="36">
        <v>0.62587486111111112</v>
      </c>
      <c r="D263" s="37" t="s">
        <v>16</v>
      </c>
      <c r="E263" s="38">
        <v>899</v>
      </c>
      <c r="F263" s="39">
        <v>6.71</v>
      </c>
      <c r="G263" s="40" t="s">
        <v>17</v>
      </c>
      <c r="H263" s="38" t="s">
        <v>18</v>
      </c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>
        <v>44411</v>
      </c>
      <c r="C264" s="36">
        <v>0.62767173611111116</v>
      </c>
      <c r="D264" s="37" t="s">
        <v>16</v>
      </c>
      <c r="E264" s="38">
        <v>600</v>
      </c>
      <c r="F264" s="39">
        <v>6.7140000000000004</v>
      </c>
      <c r="G264" s="40" t="s">
        <v>17</v>
      </c>
      <c r="H264" s="38" t="s">
        <v>18</v>
      </c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>
        <v>44411</v>
      </c>
      <c r="C265" s="36">
        <v>0.62771634259259257</v>
      </c>
      <c r="D265" s="37" t="s">
        <v>16</v>
      </c>
      <c r="E265" s="38">
        <v>600</v>
      </c>
      <c r="F265" s="39">
        <v>6.7119999999999997</v>
      </c>
      <c r="G265" s="40" t="s">
        <v>17</v>
      </c>
      <c r="H265" s="38" t="s">
        <v>18</v>
      </c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>
        <v>44411</v>
      </c>
      <c r="C266" s="36">
        <v>0.62781817129629625</v>
      </c>
      <c r="D266" s="37" t="s">
        <v>16</v>
      </c>
      <c r="E266" s="38">
        <v>8</v>
      </c>
      <c r="F266" s="39">
        <v>6.71</v>
      </c>
      <c r="G266" s="40" t="s">
        <v>17</v>
      </c>
      <c r="H266" s="38" t="s">
        <v>18</v>
      </c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>
        <v>44411</v>
      </c>
      <c r="C267" s="36">
        <v>0.62785677083333336</v>
      </c>
      <c r="D267" s="37" t="s">
        <v>16</v>
      </c>
      <c r="E267" s="38">
        <v>413</v>
      </c>
      <c r="F267" s="39">
        <v>6.71</v>
      </c>
      <c r="G267" s="40" t="s">
        <v>17</v>
      </c>
      <c r="H267" s="38" t="s">
        <v>18</v>
      </c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>
        <v>44411</v>
      </c>
      <c r="C268" s="36">
        <v>0.62790887731481482</v>
      </c>
      <c r="D268" s="37" t="s">
        <v>16</v>
      </c>
      <c r="E268" s="38">
        <v>500</v>
      </c>
      <c r="F268" s="39">
        <v>6.71</v>
      </c>
      <c r="G268" s="40" t="s">
        <v>17</v>
      </c>
      <c r="H268" s="38" t="s">
        <v>18</v>
      </c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>
        <v>44411</v>
      </c>
      <c r="C269" s="36">
        <v>0.62794732638888884</v>
      </c>
      <c r="D269" s="37" t="s">
        <v>16</v>
      </c>
      <c r="E269" s="38">
        <v>2</v>
      </c>
      <c r="F269" s="39">
        <v>6.71</v>
      </c>
      <c r="G269" s="40" t="s">
        <v>17</v>
      </c>
      <c r="H269" s="38" t="s">
        <v>18</v>
      </c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>
        <v>44411</v>
      </c>
      <c r="C270" s="36">
        <v>0.62800523148148146</v>
      </c>
      <c r="D270" s="37" t="s">
        <v>16</v>
      </c>
      <c r="E270" s="38">
        <v>2</v>
      </c>
      <c r="F270" s="39">
        <v>6.71</v>
      </c>
      <c r="G270" s="40" t="s">
        <v>17</v>
      </c>
      <c r="H270" s="38" t="s">
        <v>18</v>
      </c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>
        <v>44411</v>
      </c>
      <c r="C271" s="36">
        <v>0.62839626157407402</v>
      </c>
      <c r="D271" s="37" t="s">
        <v>16</v>
      </c>
      <c r="E271" s="38">
        <v>1790</v>
      </c>
      <c r="F271" s="39">
        <v>6.7060000000000004</v>
      </c>
      <c r="G271" s="40" t="s">
        <v>17</v>
      </c>
      <c r="H271" s="38" t="s">
        <v>18</v>
      </c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>
        <v>44411</v>
      </c>
      <c r="C272" s="36">
        <v>0.62839626157407402</v>
      </c>
      <c r="D272" s="37" t="s">
        <v>16</v>
      </c>
      <c r="E272" s="38">
        <v>1805</v>
      </c>
      <c r="F272" s="39">
        <v>6.7080000000000002</v>
      </c>
      <c r="G272" s="40" t="s">
        <v>17</v>
      </c>
      <c r="H272" s="38" t="s">
        <v>18</v>
      </c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>
        <v>44411</v>
      </c>
      <c r="C273" s="36">
        <v>0.62839626157407402</v>
      </c>
      <c r="D273" s="37" t="s">
        <v>16</v>
      </c>
      <c r="E273" s="38">
        <v>2481</v>
      </c>
      <c r="F273" s="39">
        <v>6.71</v>
      </c>
      <c r="G273" s="40" t="s">
        <v>17</v>
      </c>
      <c r="H273" s="38" t="s">
        <v>18</v>
      </c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>
        <v>44411</v>
      </c>
      <c r="C274" s="36">
        <v>0.62845510416666661</v>
      </c>
      <c r="D274" s="37" t="s">
        <v>16</v>
      </c>
      <c r="E274" s="38">
        <v>2318</v>
      </c>
      <c r="F274" s="39">
        <v>6.7060000000000004</v>
      </c>
      <c r="G274" s="40" t="s">
        <v>17</v>
      </c>
      <c r="H274" s="38" t="s">
        <v>18</v>
      </c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>
        <v>44411</v>
      </c>
      <c r="C275" s="36">
        <v>0.62867212962962959</v>
      </c>
      <c r="D275" s="37" t="s">
        <v>16</v>
      </c>
      <c r="E275" s="38">
        <v>3213</v>
      </c>
      <c r="F275" s="39">
        <v>6.702</v>
      </c>
      <c r="G275" s="40" t="s">
        <v>17</v>
      </c>
      <c r="H275" s="38" t="s">
        <v>18</v>
      </c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>
        <v>44411</v>
      </c>
      <c r="C276" s="36">
        <v>0.62867372685185186</v>
      </c>
      <c r="D276" s="37" t="s">
        <v>16</v>
      </c>
      <c r="E276" s="38">
        <v>825</v>
      </c>
      <c r="F276" s="39">
        <v>6.702</v>
      </c>
      <c r="G276" s="40" t="s">
        <v>17</v>
      </c>
      <c r="H276" s="38" t="s">
        <v>18</v>
      </c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>
        <v>44411</v>
      </c>
      <c r="C277" s="36">
        <v>0.62871215277777781</v>
      </c>
      <c r="D277" s="37" t="s">
        <v>16</v>
      </c>
      <c r="E277" s="38">
        <v>3574</v>
      </c>
      <c r="F277" s="39">
        <v>6.702</v>
      </c>
      <c r="G277" s="40" t="s">
        <v>17</v>
      </c>
      <c r="H277" s="38" t="s">
        <v>18</v>
      </c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>
        <v>44411</v>
      </c>
      <c r="C278" s="36">
        <v>0.62956557870370367</v>
      </c>
      <c r="D278" s="37" t="s">
        <v>16</v>
      </c>
      <c r="E278" s="38">
        <v>1000</v>
      </c>
      <c r="F278" s="39">
        <v>6.7060000000000004</v>
      </c>
      <c r="G278" s="40" t="s">
        <v>17</v>
      </c>
      <c r="H278" s="38" t="s">
        <v>18</v>
      </c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>
        <v>44411</v>
      </c>
      <c r="C279" s="36">
        <v>0.6296041550925926</v>
      </c>
      <c r="D279" s="37" t="s">
        <v>16</v>
      </c>
      <c r="E279" s="38">
        <v>2</v>
      </c>
      <c r="F279" s="39">
        <v>6.7060000000000004</v>
      </c>
      <c r="G279" s="40" t="s">
        <v>17</v>
      </c>
      <c r="H279" s="38" t="s">
        <v>18</v>
      </c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>
        <v>44411</v>
      </c>
      <c r="C280" s="36">
        <v>0.6301031944444444</v>
      </c>
      <c r="D280" s="37" t="s">
        <v>16</v>
      </c>
      <c r="E280" s="38">
        <v>650</v>
      </c>
      <c r="F280" s="39">
        <v>6.7060000000000004</v>
      </c>
      <c r="G280" s="40" t="s">
        <v>17</v>
      </c>
      <c r="H280" s="38" t="s">
        <v>18</v>
      </c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>
        <v>44411</v>
      </c>
      <c r="C281" s="36">
        <v>0.63166</v>
      </c>
      <c r="D281" s="37" t="s">
        <v>16</v>
      </c>
      <c r="E281" s="38">
        <v>6</v>
      </c>
      <c r="F281" s="39">
        <v>6.7039999999999997</v>
      </c>
      <c r="G281" s="40" t="s">
        <v>17</v>
      </c>
      <c r="H281" s="38" t="s">
        <v>18</v>
      </c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>
        <v>44411</v>
      </c>
      <c r="C282" s="36">
        <v>0.6332712962962963</v>
      </c>
      <c r="D282" s="37" t="s">
        <v>16</v>
      </c>
      <c r="E282" s="38">
        <v>3824</v>
      </c>
      <c r="F282" s="39">
        <v>6.7140000000000004</v>
      </c>
      <c r="G282" s="40" t="s">
        <v>17</v>
      </c>
      <c r="H282" s="38" t="s">
        <v>18</v>
      </c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>
        <v>44411</v>
      </c>
      <c r="C283" s="36">
        <v>0.63330454861111107</v>
      </c>
      <c r="D283" s="37" t="s">
        <v>16</v>
      </c>
      <c r="E283" s="38">
        <v>425</v>
      </c>
      <c r="F283" s="39">
        <v>6.7140000000000004</v>
      </c>
      <c r="G283" s="40" t="s">
        <v>17</v>
      </c>
      <c r="H283" s="38" t="s">
        <v>18</v>
      </c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>
        <v>44411</v>
      </c>
      <c r="C284" s="36">
        <v>0.63330456018518522</v>
      </c>
      <c r="D284" s="37" t="s">
        <v>16</v>
      </c>
      <c r="E284" s="38">
        <v>1922</v>
      </c>
      <c r="F284" s="39">
        <v>6.7140000000000004</v>
      </c>
      <c r="G284" s="40" t="s">
        <v>17</v>
      </c>
      <c r="H284" s="38" t="s">
        <v>18</v>
      </c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>
        <v>44411</v>
      </c>
      <c r="C285" s="36">
        <v>0.6339968055555556</v>
      </c>
      <c r="D285" s="37" t="s">
        <v>16</v>
      </c>
      <c r="E285" s="38">
        <v>2785</v>
      </c>
      <c r="F285" s="39">
        <v>6.7220000000000004</v>
      </c>
      <c r="G285" s="40" t="s">
        <v>17</v>
      </c>
      <c r="H285" s="38" t="s">
        <v>18</v>
      </c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>
        <v>44411</v>
      </c>
      <c r="C286" s="36">
        <v>0.63454052083333334</v>
      </c>
      <c r="D286" s="37" t="s">
        <v>16</v>
      </c>
      <c r="E286" s="38">
        <v>500</v>
      </c>
      <c r="F286" s="39">
        <v>6.7220000000000004</v>
      </c>
      <c r="G286" s="40" t="s">
        <v>17</v>
      </c>
      <c r="H286" s="38" t="s">
        <v>18</v>
      </c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>
        <v>44411</v>
      </c>
      <c r="C287" s="36">
        <v>0.63471945601851854</v>
      </c>
      <c r="D287" s="37" t="s">
        <v>16</v>
      </c>
      <c r="E287" s="38">
        <v>2500</v>
      </c>
      <c r="F287" s="39">
        <v>6.7220000000000004</v>
      </c>
      <c r="G287" s="40" t="s">
        <v>17</v>
      </c>
      <c r="H287" s="38" t="s">
        <v>18</v>
      </c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>
        <v>44411</v>
      </c>
      <c r="C288" s="36">
        <v>0.63496979166666667</v>
      </c>
      <c r="D288" s="37" t="s">
        <v>16</v>
      </c>
      <c r="E288" s="38">
        <v>673</v>
      </c>
      <c r="F288" s="39">
        <v>6.72</v>
      </c>
      <c r="G288" s="40" t="s">
        <v>17</v>
      </c>
      <c r="H288" s="38" t="s">
        <v>18</v>
      </c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>
        <v>44411</v>
      </c>
      <c r="C289" s="36">
        <v>0.63512135416666671</v>
      </c>
      <c r="D289" s="37" t="s">
        <v>16</v>
      </c>
      <c r="E289" s="38">
        <v>907</v>
      </c>
      <c r="F289" s="39">
        <v>6.718</v>
      </c>
      <c r="G289" s="40" t="s">
        <v>17</v>
      </c>
      <c r="H289" s="38" t="s">
        <v>18</v>
      </c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>
        <v>44411</v>
      </c>
      <c r="C290" s="36">
        <v>0.63547026620370373</v>
      </c>
      <c r="D290" s="37" t="s">
        <v>16</v>
      </c>
      <c r="E290" s="38">
        <v>117</v>
      </c>
      <c r="F290" s="39">
        <v>6.72</v>
      </c>
      <c r="G290" s="40" t="s">
        <v>17</v>
      </c>
      <c r="H290" s="38" t="s">
        <v>18</v>
      </c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>
        <v>44411</v>
      </c>
      <c r="C291" s="36">
        <v>0.63550884259259255</v>
      </c>
      <c r="D291" s="37" t="s">
        <v>16</v>
      </c>
      <c r="E291" s="38">
        <v>112</v>
      </c>
      <c r="F291" s="39">
        <v>6.72</v>
      </c>
      <c r="G291" s="40" t="s">
        <v>17</v>
      </c>
      <c r="H291" s="38" t="s">
        <v>18</v>
      </c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>
        <v>44411</v>
      </c>
      <c r="C292" s="36">
        <v>0.63554745370370369</v>
      </c>
      <c r="D292" s="37" t="s">
        <v>16</v>
      </c>
      <c r="E292" s="38">
        <v>2</v>
      </c>
      <c r="F292" s="39">
        <v>6.72</v>
      </c>
      <c r="G292" s="40" t="s">
        <v>17</v>
      </c>
      <c r="H292" s="38" t="s">
        <v>18</v>
      </c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>
        <v>44411</v>
      </c>
      <c r="C293" s="36">
        <v>0.63557635416666669</v>
      </c>
      <c r="D293" s="37" t="s">
        <v>16</v>
      </c>
      <c r="E293" s="38">
        <v>4</v>
      </c>
      <c r="F293" s="39">
        <v>6.72</v>
      </c>
      <c r="G293" s="40" t="s">
        <v>17</v>
      </c>
      <c r="H293" s="38" t="s">
        <v>18</v>
      </c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>
        <v>44411</v>
      </c>
      <c r="C294" s="36">
        <v>0.63563421296296296</v>
      </c>
      <c r="D294" s="37" t="s">
        <v>16</v>
      </c>
      <c r="E294" s="38">
        <v>2</v>
      </c>
      <c r="F294" s="39">
        <v>6.72</v>
      </c>
      <c r="G294" s="40" t="s">
        <v>17</v>
      </c>
      <c r="H294" s="38" t="s">
        <v>18</v>
      </c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>
        <v>44411</v>
      </c>
      <c r="C295" s="36">
        <v>0.63569209490740741</v>
      </c>
      <c r="D295" s="37" t="s">
        <v>16</v>
      </c>
      <c r="E295" s="38">
        <v>297</v>
      </c>
      <c r="F295" s="39">
        <v>6.72</v>
      </c>
      <c r="G295" s="40" t="s">
        <v>17</v>
      </c>
      <c r="H295" s="38" t="s">
        <v>18</v>
      </c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>
        <v>44411</v>
      </c>
      <c r="C296" s="36">
        <v>0.63574995370370369</v>
      </c>
      <c r="D296" s="37" t="s">
        <v>16</v>
      </c>
      <c r="E296" s="38">
        <v>2</v>
      </c>
      <c r="F296" s="39">
        <v>6.72</v>
      </c>
      <c r="G296" s="40" t="s">
        <v>17</v>
      </c>
      <c r="H296" s="38" t="s">
        <v>18</v>
      </c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>
        <v>44411</v>
      </c>
      <c r="C297" s="36">
        <v>0.63685317129629626</v>
      </c>
      <c r="D297" s="37" t="s">
        <v>16</v>
      </c>
      <c r="E297" s="38">
        <v>414</v>
      </c>
      <c r="F297" s="39">
        <v>6.7240000000000002</v>
      </c>
      <c r="G297" s="40" t="s">
        <v>17</v>
      </c>
      <c r="H297" s="38" t="s">
        <v>18</v>
      </c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>
        <v>44411</v>
      </c>
      <c r="C298" s="36">
        <v>0.63685317129629626</v>
      </c>
      <c r="D298" s="37" t="s">
        <v>16</v>
      </c>
      <c r="E298" s="38">
        <v>4825</v>
      </c>
      <c r="F298" s="39">
        <v>6.726</v>
      </c>
      <c r="G298" s="40" t="s">
        <v>17</v>
      </c>
      <c r="H298" s="38" t="s">
        <v>18</v>
      </c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>
        <v>44411</v>
      </c>
      <c r="C299" s="36">
        <v>0.63685902777777781</v>
      </c>
      <c r="D299" s="37" t="s">
        <v>16</v>
      </c>
      <c r="E299" s="38">
        <v>1936</v>
      </c>
      <c r="F299" s="39">
        <v>6.726</v>
      </c>
      <c r="G299" s="40" t="s">
        <v>17</v>
      </c>
      <c r="H299" s="38" t="s">
        <v>18</v>
      </c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>
        <v>44411</v>
      </c>
      <c r="C300" s="36">
        <v>0.6387998032407407</v>
      </c>
      <c r="D300" s="37" t="s">
        <v>16</v>
      </c>
      <c r="E300" s="38">
        <v>5848</v>
      </c>
      <c r="F300" s="39">
        <v>6.7320000000000002</v>
      </c>
      <c r="G300" s="40" t="s">
        <v>17</v>
      </c>
      <c r="H300" s="38" t="s">
        <v>18</v>
      </c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>
        <v>44411</v>
      </c>
      <c r="C301" s="36">
        <v>0.63885755787037035</v>
      </c>
      <c r="D301" s="37" t="s">
        <v>16</v>
      </c>
      <c r="E301" s="38">
        <v>8</v>
      </c>
      <c r="F301" s="39">
        <v>6.7320000000000002</v>
      </c>
      <c r="G301" s="40" t="s">
        <v>17</v>
      </c>
      <c r="H301" s="38" t="s">
        <v>18</v>
      </c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>
        <v>44411</v>
      </c>
      <c r="C302" s="36">
        <v>0.63887201388888892</v>
      </c>
      <c r="D302" s="37" t="s">
        <v>16</v>
      </c>
      <c r="E302" s="38">
        <v>4</v>
      </c>
      <c r="F302" s="39">
        <v>6.7320000000000002</v>
      </c>
      <c r="G302" s="40" t="s">
        <v>17</v>
      </c>
      <c r="H302" s="38" t="s">
        <v>18</v>
      </c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>
        <v>44411</v>
      </c>
      <c r="C303" s="36">
        <v>0.63892690972222221</v>
      </c>
      <c r="D303" s="37" t="s">
        <v>16</v>
      </c>
      <c r="E303" s="38">
        <v>2047</v>
      </c>
      <c r="F303" s="39">
        <v>6.73</v>
      </c>
      <c r="G303" s="40" t="s">
        <v>17</v>
      </c>
      <c r="H303" s="38" t="s">
        <v>18</v>
      </c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>
        <v>44411</v>
      </c>
      <c r="C304" s="36">
        <v>0.6389274421296296</v>
      </c>
      <c r="D304" s="37" t="s">
        <v>16</v>
      </c>
      <c r="E304" s="38">
        <v>4233</v>
      </c>
      <c r="F304" s="39">
        <v>6.7320000000000002</v>
      </c>
      <c r="G304" s="40" t="s">
        <v>17</v>
      </c>
      <c r="H304" s="38" t="s">
        <v>18</v>
      </c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>
        <v>44411</v>
      </c>
      <c r="C305" s="36">
        <v>0.63895621527777779</v>
      </c>
      <c r="D305" s="37" t="s">
        <v>16</v>
      </c>
      <c r="E305" s="38">
        <v>2</v>
      </c>
      <c r="F305" s="39">
        <v>6.7320000000000002</v>
      </c>
      <c r="G305" s="40" t="s">
        <v>17</v>
      </c>
      <c r="H305" s="38" t="s">
        <v>18</v>
      </c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>
        <v>44411</v>
      </c>
      <c r="C306" s="36">
        <v>0.63930321759259257</v>
      </c>
      <c r="D306" s="37" t="s">
        <v>16</v>
      </c>
      <c r="E306" s="38">
        <v>1740</v>
      </c>
      <c r="F306" s="39">
        <v>6.7279999999999998</v>
      </c>
      <c r="G306" s="40" t="s">
        <v>17</v>
      </c>
      <c r="H306" s="38" t="s">
        <v>18</v>
      </c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>
        <v>44411</v>
      </c>
      <c r="C307" s="36">
        <v>0.63930321759259257</v>
      </c>
      <c r="D307" s="37" t="s">
        <v>16</v>
      </c>
      <c r="E307" s="38">
        <v>1564</v>
      </c>
      <c r="F307" s="39">
        <v>6.7279999999999998</v>
      </c>
      <c r="G307" s="40" t="s">
        <v>17</v>
      </c>
      <c r="H307" s="38" t="s">
        <v>18</v>
      </c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>
        <v>44411</v>
      </c>
      <c r="C308" s="36">
        <v>0.63930388888888889</v>
      </c>
      <c r="D308" s="37" t="s">
        <v>16</v>
      </c>
      <c r="E308" s="38">
        <v>5057</v>
      </c>
      <c r="F308" s="39">
        <v>6.73</v>
      </c>
      <c r="G308" s="40" t="s">
        <v>17</v>
      </c>
      <c r="H308" s="38" t="s">
        <v>18</v>
      </c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>
        <v>44411</v>
      </c>
      <c r="C309" s="36">
        <v>0.63941182870370372</v>
      </c>
      <c r="D309" s="37" t="s">
        <v>16</v>
      </c>
      <c r="E309" s="38">
        <v>1660</v>
      </c>
      <c r="F309" s="39">
        <v>6.7279999999999998</v>
      </c>
      <c r="G309" s="40" t="s">
        <v>17</v>
      </c>
      <c r="H309" s="38" t="s">
        <v>18</v>
      </c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>
        <v>44411</v>
      </c>
      <c r="C310" s="36">
        <v>0.64038498842592595</v>
      </c>
      <c r="D310" s="37" t="s">
        <v>16</v>
      </c>
      <c r="E310" s="38">
        <v>589</v>
      </c>
      <c r="F310" s="39">
        <v>6.734</v>
      </c>
      <c r="G310" s="40" t="s">
        <v>17</v>
      </c>
      <c r="H310" s="38" t="s">
        <v>18</v>
      </c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>
        <v>44411</v>
      </c>
      <c r="C311" s="36">
        <v>0.64038498842592595</v>
      </c>
      <c r="D311" s="37" t="s">
        <v>16</v>
      </c>
      <c r="E311" s="38">
        <v>282</v>
      </c>
      <c r="F311" s="39">
        <v>6.734</v>
      </c>
      <c r="G311" s="40" t="s">
        <v>17</v>
      </c>
      <c r="H311" s="38" t="s">
        <v>18</v>
      </c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>
        <v>44411</v>
      </c>
      <c r="C312" s="36">
        <v>0.64038498842592595</v>
      </c>
      <c r="D312" s="37" t="s">
        <v>16</v>
      </c>
      <c r="E312" s="38">
        <v>500</v>
      </c>
      <c r="F312" s="39">
        <v>6.734</v>
      </c>
      <c r="G312" s="40" t="s">
        <v>17</v>
      </c>
      <c r="H312" s="38" t="s">
        <v>18</v>
      </c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>
        <v>44411</v>
      </c>
      <c r="C313" s="36">
        <v>0.64258498842592593</v>
      </c>
      <c r="D313" s="37" t="s">
        <v>16</v>
      </c>
      <c r="E313" s="38">
        <v>2703</v>
      </c>
      <c r="F313" s="39">
        <v>6.73</v>
      </c>
      <c r="G313" s="40" t="s">
        <v>17</v>
      </c>
      <c r="H313" s="38" t="s">
        <v>18</v>
      </c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>
        <v>44411</v>
      </c>
      <c r="C314" s="36">
        <v>0.64258571759259264</v>
      </c>
      <c r="D314" s="37" t="s">
        <v>16</v>
      </c>
      <c r="E314" s="38">
        <v>1226</v>
      </c>
      <c r="F314" s="39">
        <v>6.73</v>
      </c>
      <c r="G314" s="40" t="s">
        <v>17</v>
      </c>
      <c r="H314" s="38" t="s">
        <v>18</v>
      </c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>
        <v>44411</v>
      </c>
      <c r="C315" s="36">
        <v>0.64520434027777773</v>
      </c>
      <c r="D315" s="37" t="s">
        <v>16</v>
      </c>
      <c r="E315" s="38">
        <v>1179</v>
      </c>
      <c r="F315" s="39">
        <v>6.7279999999999998</v>
      </c>
      <c r="G315" s="40" t="s">
        <v>17</v>
      </c>
      <c r="H315" s="38" t="s">
        <v>18</v>
      </c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>
        <v>44411</v>
      </c>
      <c r="C316" s="36">
        <v>0.64638627314814812</v>
      </c>
      <c r="D316" s="37" t="s">
        <v>16</v>
      </c>
      <c r="E316" s="38">
        <v>117</v>
      </c>
      <c r="F316" s="39">
        <v>6.7320000000000002</v>
      </c>
      <c r="G316" s="40" t="s">
        <v>17</v>
      </c>
      <c r="H316" s="38" t="s">
        <v>18</v>
      </c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>
        <v>44411</v>
      </c>
      <c r="C317" s="36">
        <v>0.64638628472222226</v>
      </c>
      <c r="D317" s="37" t="s">
        <v>16</v>
      </c>
      <c r="E317" s="38">
        <v>139</v>
      </c>
      <c r="F317" s="39">
        <v>6.7320000000000002</v>
      </c>
      <c r="G317" s="40" t="s">
        <v>17</v>
      </c>
      <c r="H317" s="38" t="s">
        <v>18</v>
      </c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>
        <v>44411</v>
      </c>
      <c r="C318" s="36">
        <v>0.64638628472222226</v>
      </c>
      <c r="D318" s="37" t="s">
        <v>16</v>
      </c>
      <c r="E318" s="38">
        <v>730</v>
      </c>
      <c r="F318" s="39">
        <v>6.7320000000000002</v>
      </c>
      <c r="G318" s="40" t="s">
        <v>17</v>
      </c>
      <c r="H318" s="38" t="s">
        <v>18</v>
      </c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>
        <v>44411</v>
      </c>
      <c r="C319" s="36">
        <v>0.64661775462962967</v>
      </c>
      <c r="D319" s="37" t="s">
        <v>16</v>
      </c>
      <c r="E319" s="38">
        <v>1268</v>
      </c>
      <c r="F319" s="39">
        <v>6.7320000000000002</v>
      </c>
      <c r="G319" s="40" t="s">
        <v>17</v>
      </c>
      <c r="H319" s="38" t="s">
        <v>18</v>
      </c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>
        <v>44411</v>
      </c>
      <c r="C320" s="36">
        <v>0.64686067129629632</v>
      </c>
      <c r="D320" s="37" t="s">
        <v>16</v>
      </c>
      <c r="E320" s="38">
        <v>139</v>
      </c>
      <c r="F320" s="39">
        <v>6.73</v>
      </c>
      <c r="G320" s="40" t="s">
        <v>17</v>
      </c>
      <c r="H320" s="38" t="s">
        <v>18</v>
      </c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>
        <v>44411</v>
      </c>
      <c r="C321" s="36">
        <v>0.64686067129629632</v>
      </c>
      <c r="D321" s="37" t="s">
        <v>16</v>
      </c>
      <c r="E321" s="38">
        <v>216</v>
      </c>
      <c r="F321" s="39">
        <v>6.73</v>
      </c>
      <c r="G321" s="40" t="s">
        <v>17</v>
      </c>
      <c r="H321" s="38" t="s">
        <v>18</v>
      </c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>
        <v>44411</v>
      </c>
      <c r="C322" s="36">
        <v>0.64686067129629632</v>
      </c>
      <c r="D322" s="37" t="s">
        <v>16</v>
      </c>
      <c r="E322" s="38">
        <v>114</v>
      </c>
      <c r="F322" s="39">
        <v>6.73</v>
      </c>
      <c r="G322" s="40" t="s">
        <v>17</v>
      </c>
      <c r="H322" s="38" t="s">
        <v>18</v>
      </c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>
        <v>44411</v>
      </c>
      <c r="C323" s="36">
        <v>0.64686067129629632</v>
      </c>
      <c r="D323" s="37" t="s">
        <v>16</v>
      </c>
      <c r="E323" s="38">
        <v>1568</v>
      </c>
      <c r="F323" s="39">
        <v>6.73</v>
      </c>
      <c r="G323" s="40" t="s">
        <v>17</v>
      </c>
      <c r="H323" s="38" t="s">
        <v>18</v>
      </c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>
        <v>44411</v>
      </c>
      <c r="C324" s="36">
        <v>0.64716864583333333</v>
      </c>
      <c r="D324" s="37" t="s">
        <v>16</v>
      </c>
      <c r="E324" s="38">
        <v>734</v>
      </c>
      <c r="F324" s="39">
        <v>6.7279999999999998</v>
      </c>
      <c r="G324" s="40" t="s">
        <v>17</v>
      </c>
      <c r="H324" s="38" t="s">
        <v>18</v>
      </c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>
        <v>44411</v>
      </c>
      <c r="C325" s="36">
        <v>0.64716864583333333</v>
      </c>
      <c r="D325" s="37" t="s">
        <v>16</v>
      </c>
      <c r="E325" s="38">
        <v>864</v>
      </c>
      <c r="F325" s="39">
        <v>6.7279999999999998</v>
      </c>
      <c r="G325" s="40" t="s">
        <v>17</v>
      </c>
      <c r="H325" s="38" t="s">
        <v>18</v>
      </c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>
        <v>44411</v>
      </c>
      <c r="C326" s="36">
        <v>0.64910422453703709</v>
      </c>
      <c r="D326" s="37" t="s">
        <v>16</v>
      </c>
      <c r="E326" s="38">
        <v>1392</v>
      </c>
      <c r="F326" s="39">
        <v>6.7220000000000004</v>
      </c>
      <c r="G326" s="40" t="s">
        <v>17</v>
      </c>
      <c r="H326" s="38" t="s">
        <v>18</v>
      </c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>
        <v>44411</v>
      </c>
      <c r="C327" s="36">
        <v>0.64939222222222226</v>
      </c>
      <c r="D327" s="37" t="s">
        <v>16</v>
      </c>
      <c r="E327" s="38">
        <v>2231</v>
      </c>
      <c r="F327" s="39">
        <v>6.7220000000000004</v>
      </c>
      <c r="G327" s="40" t="s">
        <v>17</v>
      </c>
      <c r="H327" s="38" t="s">
        <v>18</v>
      </c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>
        <v>44411</v>
      </c>
      <c r="C328" s="36">
        <v>0.64972797453703701</v>
      </c>
      <c r="D328" s="37" t="s">
        <v>16</v>
      </c>
      <c r="E328" s="38">
        <v>1742</v>
      </c>
      <c r="F328" s="39">
        <v>6.726</v>
      </c>
      <c r="G328" s="40" t="s">
        <v>17</v>
      </c>
      <c r="H328" s="38" t="s">
        <v>18</v>
      </c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>
        <v>44411</v>
      </c>
      <c r="C329" s="36">
        <v>0.64972934027777773</v>
      </c>
      <c r="D329" s="37" t="s">
        <v>16</v>
      </c>
      <c r="E329" s="38">
        <v>1232</v>
      </c>
      <c r="F329" s="39">
        <v>6.726</v>
      </c>
      <c r="G329" s="40" t="s">
        <v>17</v>
      </c>
      <c r="H329" s="38" t="s">
        <v>18</v>
      </c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>
        <v>44411</v>
      </c>
      <c r="C330" s="36">
        <v>0.65108031249999998</v>
      </c>
      <c r="D330" s="37" t="s">
        <v>16</v>
      </c>
      <c r="E330" s="38">
        <v>1752</v>
      </c>
      <c r="F330" s="39">
        <v>6.72</v>
      </c>
      <c r="G330" s="40" t="s">
        <v>17</v>
      </c>
      <c r="H330" s="38" t="s">
        <v>18</v>
      </c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>
        <v>44411</v>
      </c>
      <c r="C331" s="36">
        <v>0.65108104166666669</v>
      </c>
      <c r="D331" s="37" t="s">
        <v>16</v>
      </c>
      <c r="E331" s="38">
        <v>1870</v>
      </c>
      <c r="F331" s="39">
        <v>6.72</v>
      </c>
      <c r="G331" s="40" t="s">
        <v>17</v>
      </c>
      <c r="H331" s="38" t="s">
        <v>18</v>
      </c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>
        <v>44411</v>
      </c>
      <c r="C332" s="36">
        <v>0.6525452430555555</v>
      </c>
      <c r="D332" s="37" t="s">
        <v>16</v>
      </c>
      <c r="E332" s="38">
        <v>3312</v>
      </c>
      <c r="F332" s="39">
        <v>6.7220000000000004</v>
      </c>
      <c r="G332" s="40" t="s">
        <v>17</v>
      </c>
      <c r="H332" s="38" t="s">
        <v>18</v>
      </c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>
        <v>44411</v>
      </c>
      <c r="C333" s="36">
        <v>0.6525452430555555</v>
      </c>
      <c r="D333" s="37" t="s">
        <v>16</v>
      </c>
      <c r="E333" s="38">
        <v>737</v>
      </c>
      <c r="F333" s="39">
        <v>6.7220000000000004</v>
      </c>
      <c r="G333" s="40" t="s">
        <v>17</v>
      </c>
      <c r="H333" s="38" t="s">
        <v>18</v>
      </c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>
        <v>44411</v>
      </c>
      <c r="C334" s="36">
        <v>0.65293067129629634</v>
      </c>
      <c r="D334" s="37" t="s">
        <v>16</v>
      </c>
      <c r="E334" s="38">
        <v>1577</v>
      </c>
      <c r="F334" s="39">
        <v>6.718</v>
      </c>
      <c r="G334" s="40" t="s">
        <v>17</v>
      </c>
      <c r="H334" s="38" t="s">
        <v>18</v>
      </c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>
        <v>44411</v>
      </c>
      <c r="C335" s="36">
        <v>0.65522190972222227</v>
      </c>
      <c r="D335" s="37" t="s">
        <v>16</v>
      </c>
      <c r="E335" s="38">
        <v>1520</v>
      </c>
      <c r="F335" s="39">
        <v>6.7220000000000004</v>
      </c>
      <c r="G335" s="40" t="s">
        <v>17</v>
      </c>
      <c r="H335" s="38" t="s">
        <v>18</v>
      </c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>
        <v>44411</v>
      </c>
      <c r="C336" s="36">
        <v>0.65522421296296296</v>
      </c>
      <c r="D336" s="37" t="s">
        <v>16</v>
      </c>
      <c r="E336" s="38">
        <v>439</v>
      </c>
      <c r="F336" s="39">
        <v>6.7220000000000004</v>
      </c>
      <c r="G336" s="40" t="s">
        <v>17</v>
      </c>
      <c r="H336" s="38" t="s">
        <v>18</v>
      </c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>
        <v>44411</v>
      </c>
      <c r="C337" s="36">
        <v>0.65522429398148152</v>
      </c>
      <c r="D337" s="37" t="s">
        <v>16</v>
      </c>
      <c r="E337" s="38">
        <v>1845</v>
      </c>
      <c r="F337" s="39">
        <v>6.7220000000000004</v>
      </c>
      <c r="G337" s="40" t="s">
        <v>17</v>
      </c>
      <c r="H337" s="38" t="s">
        <v>18</v>
      </c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>
        <v>44411</v>
      </c>
      <c r="C338" s="36">
        <v>0.65570180555555557</v>
      </c>
      <c r="D338" s="37" t="s">
        <v>16</v>
      </c>
      <c r="E338" s="38">
        <v>1168</v>
      </c>
      <c r="F338" s="39">
        <v>6.718</v>
      </c>
      <c r="G338" s="40" t="s">
        <v>17</v>
      </c>
      <c r="H338" s="38" t="s">
        <v>18</v>
      </c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>
        <v>44411</v>
      </c>
      <c r="C339" s="36">
        <v>0.65570405092592587</v>
      </c>
      <c r="D339" s="37" t="s">
        <v>16</v>
      </c>
      <c r="E339" s="38">
        <v>121</v>
      </c>
      <c r="F339" s="39">
        <v>6.7160000000000002</v>
      </c>
      <c r="G339" s="40" t="s">
        <v>17</v>
      </c>
      <c r="H339" s="38" t="s">
        <v>18</v>
      </c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>
        <v>44411</v>
      </c>
      <c r="C340" s="36">
        <v>0.65576518518518523</v>
      </c>
      <c r="D340" s="37" t="s">
        <v>16</v>
      </c>
      <c r="E340" s="38">
        <v>391</v>
      </c>
      <c r="F340" s="39">
        <v>6.7160000000000002</v>
      </c>
      <c r="G340" s="40" t="s">
        <v>17</v>
      </c>
      <c r="H340" s="38" t="s">
        <v>18</v>
      </c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>
        <v>44411</v>
      </c>
      <c r="C341" s="36">
        <v>0.65800864583333329</v>
      </c>
      <c r="D341" s="37" t="s">
        <v>16</v>
      </c>
      <c r="E341" s="38">
        <v>1045</v>
      </c>
      <c r="F341" s="39">
        <v>6.72</v>
      </c>
      <c r="G341" s="40" t="s">
        <v>17</v>
      </c>
      <c r="H341" s="38" t="s">
        <v>18</v>
      </c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>
        <v>44411</v>
      </c>
      <c r="C342" s="36">
        <v>0.66073582175925927</v>
      </c>
      <c r="D342" s="37" t="s">
        <v>16</v>
      </c>
      <c r="E342" s="38">
        <v>1684</v>
      </c>
      <c r="F342" s="39">
        <v>6.72</v>
      </c>
      <c r="G342" s="40" t="s">
        <v>17</v>
      </c>
      <c r="H342" s="38" t="s">
        <v>18</v>
      </c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>
        <v>44411</v>
      </c>
      <c r="C343" s="36">
        <v>0.66687827546296297</v>
      </c>
      <c r="D343" s="37" t="s">
        <v>16</v>
      </c>
      <c r="E343" s="38">
        <v>1733</v>
      </c>
      <c r="F343" s="39">
        <v>6.7160000000000002</v>
      </c>
      <c r="G343" s="40" t="s">
        <v>17</v>
      </c>
      <c r="H343" s="38" t="s">
        <v>18</v>
      </c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>
        <v>44411</v>
      </c>
      <c r="C344" s="36">
        <v>0.66911180555555561</v>
      </c>
      <c r="D344" s="37" t="s">
        <v>16</v>
      </c>
      <c r="E344" s="38">
        <v>558</v>
      </c>
      <c r="F344" s="39">
        <v>6.7160000000000002</v>
      </c>
      <c r="G344" s="40" t="s">
        <v>17</v>
      </c>
      <c r="H344" s="38" t="s">
        <v>18</v>
      </c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>
        <v>44411</v>
      </c>
      <c r="C345" s="36">
        <v>0.66911180555555561</v>
      </c>
      <c r="D345" s="37" t="s">
        <v>16</v>
      </c>
      <c r="E345" s="38">
        <v>345</v>
      </c>
      <c r="F345" s="39">
        <v>6.7160000000000002</v>
      </c>
      <c r="G345" s="40" t="s">
        <v>17</v>
      </c>
      <c r="H345" s="38" t="s">
        <v>18</v>
      </c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>
        <v>44411</v>
      </c>
      <c r="C346" s="36">
        <v>0.66911348379629632</v>
      </c>
      <c r="D346" s="37" t="s">
        <v>16</v>
      </c>
      <c r="E346" s="38">
        <v>867</v>
      </c>
      <c r="F346" s="39">
        <v>6.7160000000000002</v>
      </c>
      <c r="G346" s="40" t="s">
        <v>17</v>
      </c>
      <c r="H346" s="38" t="s">
        <v>18</v>
      </c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>
        <v>44411</v>
      </c>
      <c r="C347" s="36">
        <v>0.66923918981481478</v>
      </c>
      <c r="D347" s="37" t="s">
        <v>16</v>
      </c>
      <c r="E347" s="38">
        <v>431</v>
      </c>
      <c r="F347" s="39">
        <v>6.7140000000000004</v>
      </c>
      <c r="G347" s="40" t="s">
        <v>17</v>
      </c>
      <c r="H347" s="38" t="s">
        <v>18</v>
      </c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>
        <v>44411</v>
      </c>
      <c r="C348" s="36">
        <v>0.6699502083333333</v>
      </c>
      <c r="D348" s="37" t="s">
        <v>16</v>
      </c>
      <c r="E348" s="38">
        <v>1163</v>
      </c>
      <c r="F348" s="39">
        <v>6.7140000000000004</v>
      </c>
      <c r="G348" s="40" t="s">
        <v>17</v>
      </c>
      <c r="H348" s="38" t="s">
        <v>18</v>
      </c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>
        <v>44411</v>
      </c>
      <c r="C349" s="36">
        <v>0.6699502083333333</v>
      </c>
      <c r="D349" s="37" t="s">
        <v>16</v>
      </c>
      <c r="E349" s="38">
        <v>694</v>
      </c>
      <c r="F349" s="39">
        <v>6.7140000000000004</v>
      </c>
      <c r="G349" s="40" t="s">
        <v>17</v>
      </c>
      <c r="H349" s="38" t="s">
        <v>18</v>
      </c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>
        <v>44411</v>
      </c>
      <c r="C350" s="36">
        <v>0.67292343750000005</v>
      </c>
      <c r="D350" s="37" t="s">
        <v>16</v>
      </c>
      <c r="E350" s="38">
        <v>992</v>
      </c>
      <c r="F350" s="39">
        <v>6.718</v>
      </c>
      <c r="G350" s="40" t="s">
        <v>17</v>
      </c>
      <c r="H350" s="38" t="s">
        <v>18</v>
      </c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>
        <v>44411</v>
      </c>
      <c r="C351" s="36">
        <v>0.67330502314814811</v>
      </c>
      <c r="D351" s="37" t="s">
        <v>16</v>
      </c>
      <c r="E351" s="38">
        <v>895</v>
      </c>
      <c r="F351" s="39">
        <v>6.7119999999999997</v>
      </c>
      <c r="G351" s="40" t="s">
        <v>17</v>
      </c>
      <c r="H351" s="38" t="s">
        <v>18</v>
      </c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>
        <v>44411</v>
      </c>
      <c r="C352" s="36">
        <v>0.67330502314814811</v>
      </c>
      <c r="D352" s="37" t="s">
        <v>16</v>
      </c>
      <c r="E352" s="38">
        <v>1178</v>
      </c>
      <c r="F352" s="39">
        <v>6.7119999999999997</v>
      </c>
      <c r="G352" s="40" t="s">
        <v>17</v>
      </c>
      <c r="H352" s="38" t="s">
        <v>18</v>
      </c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>
        <v>44411</v>
      </c>
      <c r="C353" s="36">
        <v>0.67330626157407403</v>
      </c>
      <c r="D353" s="37" t="s">
        <v>16</v>
      </c>
      <c r="E353" s="38">
        <v>895</v>
      </c>
      <c r="F353" s="39">
        <v>6.7119999999999997</v>
      </c>
      <c r="G353" s="40" t="s">
        <v>17</v>
      </c>
      <c r="H353" s="38" t="s">
        <v>18</v>
      </c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>
        <v>44411</v>
      </c>
      <c r="C354" s="36">
        <v>0.67447328703703702</v>
      </c>
      <c r="D354" s="37" t="s">
        <v>16</v>
      </c>
      <c r="E354" s="38">
        <v>338</v>
      </c>
      <c r="F354" s="39">
        <v>6.71</v>
      </c>
      <c r="G354" s="40" t="s">
        <v>17</v>
      </c>
      <c r="H354" s="38" t="s">
        <v>18</v>
      </c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>
        <v>44411</v>
      </c>
      <c r="C355" s="36">
        <v>0.67447353009259259</v>
      </c>
      <c r="D355" s="37" t="s">
        <v>16</v>
      </c>
      <c r="E355" s="38">
        <v>310</v>
      </c>
      <c r="F355" s="39">
        <v>6.71</v>
      </c>
      <c r="G355" s="40" t="s">
        <v>17</v>
      </c>
      <c r="H355" s="38" t="s">
        <v>18</v>
      </c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>
        <v>44411</v>
      </c>
      <c r="C356" s="36">
        <v>0.67461048611111107</v>
      </c>
      <c r="D356" s="37" t="s">
        <v>16</v>
      </c>
      <c r="E356" s="38">
        <v>688</v>
      </c>
      <c r="F356" s="39">
        <v>6.71</v>
      </c>
      <c r="G356" s="40" t="s">
        <v>17</v>
      </c>
      <c r="H356" s="38" t="s">
        <v>18</v>
      </c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>
        <v>44411</v>
      </c>
      <c r="C357" s="36">
        <v>0.67461048611111107</v>
      </c>
      <c r="D357" s="37" t="s">
        <v>16</v>
      </c>
      <c r="E357" s="38">
        <v>470</v>
      </c>
      <c r="F357" s="39">
        <v>6.71</v>
      </c>
      <c r="G357" s="40" t="s">
        <v>17</v>
      </c>
      <c r="H357" s="38" t="s">
        <v>18</v>
      </c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>
        <v>44411</v>
      </c>
      <c r="C358" s="36">
        <v>0.67601851851851846</v>
      </c>
      <c r="D358" s="37" t="s">
        <v>16</v>
      </c>
      <c r="E358" s="38">
        <v>19</v>
      </c>
      <c r="F358" s="39">
        <v>6.718</v>
      </c>
      <c r="G358" s="40" t="s">
        <v>17</v>
      </c>
      <c r="H358" s="38" t="s">
        <v>18</v>
      </c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>
        <v>44411</v>
      </c>
      <c r="C359" s="36">
        <v>0.67603299768518521</v>
      </c>
      <c r="D359" s="37" t="s">
        <v>16</v>
      </c>
      <c r="E359" s="38">
        <v>3299</v>
      </c>
      <c r="F359" s="39">
        <v>6.718</v>
      </c>
      <c r="G359" s="40" t="s">
        <v>17</v>
      </c>
      <c r="H359" s="38" t="s">
        <v>18</v>
      </c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>
        <v>44411</v>
      </c>
      <c r="C360" s="36">
        <v>0.67674571759259261</v>
      </c>
      <c r="D360" s="37" t="s">
        <v>16</v>
      </c>
      <c r="E360" s="38">
        <v>1555</v>
      </c>
      <c r="F360" s="39">
        <v>6.7160000000000002</v>
      </c>
      <c r="G360" s="40" t="s">
        <v>17</v>
      </c>
      <c r="H360" s="38" t="s">
        <v>18</v>
      </c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>
        <v>44411</v>
      </c>
      <c r="C361" s="36">
        <v>0.67701306712962961</v>
      </c>
      <c r="D361" s="37" t="s">
        <v>16</v>
      </c>
      <c r="E361" s="38">
        <v>843</v>
      </c>
      <c r="F361" s="39">
        <v>6.7140000000000004</v>
      </c>
      <c r="G361" s="40" t="s">
        <v>17</v>
      </c>
      <c r="H361" s="38" t="s">
        <v>18</v>
      </c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>
        <v>44411</v>
      </c>
      <c r="C362" s="36">
        <v>0.67755776620370367</v>
      </c>
      <c r="D362" s="37" t="s">
        <v>16</v>
      </c>
      <c r="E362" s="38">
        <v>2003</v>
      </c>
      <c r="F362" s="39">
        <v>6.7160000000000002</v>
      </c>
      <c r="G362" s="40" t="s">
        <v>17</v>
      </c>
      <c r="H362" s="38" t="s">
        <v>18</v>
      </c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>
        <v>44411</v>
      </c>
      <c r="C363" s="36">
        <v>0.67867769675925926</v>
      </c>
      <c r="D363" s="37" t="s">
        <v>16</v>
      </c>
      <c r="E363" s="38">
        <v>1731</v>
      </c>
      <c r="F363" s="39">
        <v>6.7140000000000004</v>
      </c>
      <c r="G363" s="40" t="s">
        <v>17</v>
      </c>
      <c r="H363" s="38" t="s">
        <v>18</v>
      </c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>
        <v>44411</v>
      </c>
      <c r="C364" s="36">
        <v>0.67867769675925926</v>
      </c>
      <c r="D364" s="37" t="s">
        <v>16</v>
      </c>
      <c r="E364" s="38">
        <v>1482</v>
      </c>
      <c r="F364" s="39">
        <v>6.7140000000000004</v>
      </c>
      <c r="G364" s="40" t="s">
        <v>17</v>
      </c>
      <c r="H364" s="38" t="s">
        <v>18</v>
      </c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>
        <v>44411</v>
      </c>
      <c r="C365" s="36">
        <v>0.67867924768518517</v>
      </c>
      <c r="D365" s="37" t="s">
        <v>16</v>
      </c>
      <c r="E365" s="38">
        <v>1731</v>
      </c>
      <c r="F365" s="39">
        <v>6.7140000000000004</v>
      </c>
      <c r="G365" s="40" t="s">
        <v>17</v>
      </c>
      <c r="H365" s="38" t="s">
        <v>18</v>
      </c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>
        <v>44411</v>
      </c>
      <c r="C366" s="36">
        <v>0.68058167824074078</v>
      </c>
      <c r="D366" s="37" t="s">
        <v>16</v>
      </c>
      <c r="E366" s="38">
        <v>1159</v>
      </c>
      <c r="F366" s="39">
        <v>6.718</v>
      </c>
      <c r="G366" s="40" t="s">
        <v>17</v>
      </c>
      <c r="H366" s="38" t="s">
        <v>18</v>
      </c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>
        <v>44411</v>
      </c>
      <c r="C367" s="36">
        <v>0.68058565972222218</v>
      </c>
      <c r="D367" s="37" t="s">
        <v>16</v>
      </c>
      <c r="E367" s="38">
        <v>415</v>
      </c>
      <c r="F367" s="39">
        <v>6.718</v>
      </c>
      <c r="G367" s="40" t="s">
        <v>17</v>
      </c>
      <c r="H367" s="38" t="s">
        <v>18</v>
      </c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>
        <v>44411</v>
      </c>
      <c r="C368" s="36">
        <v>0.68298967592592597</v>
      </c>
      <c r="D368" s="37" t="s">
        <v>16</v>
      </c>
      <c r="E368" s="38">
        <v>1766</v>
      </c>
      <c r="F368" s="39">
        <v>6.7160000000000002</v>
      </c>
      <c r="G368" s="40" t="s">
        <v>17</v>
      </c>
      <c r="H368" s="38" t="s">
        <v>18</v>
      </c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>
        <v>44411</v>
      </c>
      <c r="C369" s="36">
        <v>0.68299159722222225</v>
      </c>
      <c r="D369" s="37" t="s">
        <v>16</v>
      </c>
      <c r="E369" s="38">
        <v>2000</v>
      </c>
      <c r="F369" s="39">
        <v>6.7160000000000002</v>
      </c>
      <c r="G369" s="40" t="s">
        <v>17</v>
      </c>
      <c r="H369" s="38" t="s">
        <v>18</v>
      </c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>
        <v>44411</v>
      </c>
      <c r="C370" s="36">
        <v>0.68299185185185185</v>
      </c>
      <c r="D370" s="37" t="s">
        <v>16</v>
      </c>
      <c r="E370" s="38">
        <v>55</v>
      </c>
      <c r="F370" s="39">
        <v>6.7160000000000002</v>
      </c>
      <c r="G370" s="40" t="s">
        <v>17</v>
      </c>
      <c r="H370" s="38" t="s">
        <v>18</v>
      </c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>
        <v>44411</v>
      </c>
      <c r="C371" s="36">
        <v>0.68388609953703705</v>
      </c>
      <c r="D371" s="37" t="s">
        <v>16</v>
      </c>
      <c r="E371" s="38">
        <v>2565</v>
      </c>
      <c r="F371" s="39">
        <v>6.7140000000000004</v>
      </c>
      <c r="G371" s="40" t="s">
        <v>17</v>
      </c>
      <c r="H371" s="38" t="s">
        <v>18</v>
      </c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>
        <v>44411</v>
      </c>
      <c r="C372" s="36">
        <v>0.6845230902777778</v>
      </c>
      <c r="D372" s="37" t="s">
        <v>16</v>
      </c>
      <c r="E372" s="38">
        <v>819</v>
      </c>
      <c r="F372" s="39">
        <v>6.7140000000000004</v>
      </c>
      <c r="G372" s="40" t="s">
        <v>17</v>
      </c>
      <c r="H372" s="38" t="s">
        <v>18</v>
      </c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>
        <v>44411</v>
      </c>
      <c r="C373" s="36">
        <v>0.68545128472222228</v>
      </c>
      <c r="D373" s="37" t="s">
        <v>16</v>
      </c>
      <c r="E373" s="38">
        <v>1583</v>
      </c>
      <c r="F373" s="39">
        <v>6.718</v>
      </c>
      <c r="G373" s="40" t="s">
        <v>17</v>
      </c>
      <c r="H373" s="38" t="s">
        <v>18</v>
      </c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>
        <v>44411</v>
      </c>
      <c r="C374" s="36">
        <v>0.68576221064814813</v>
      </c>
      <c r="D374" s="37" t="s">
        <v>16</v>
      </c>
      <c r="E374" s="38">
        <v>779</v>
      </c>
      <c r="F374" s="39">
        <v>6.718</v>
      </c>
      <c r="G374" s="40" t="s">
        <v>17</v>
      </c>
      <c r="H374" s="38" t="s">
        <v>18</v>
      </c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>
        <v>44411</v>
      </c>
      <c r="C375" s="36">
        <v>0.68581976851851856</v>
      </c>
      <c r="D375" s="37" t="s">
        <v>16</v>
      </c>
      <c r="E375" s="38">
        <v>300</v>
      </c>
      <c r="F375" s="39">
        <v>6.718</v>
      </c>
      <c r="G375" s="40" t="s">
        <v>17</v>
      </c>
      <c r="H375" s="38" t="s">
        <v>18</v>
      </c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>
        <v>44411</v>
      </c>
      <c r="C376" s="36">
        <v>0.68586074074074077</v>
      </c>
      <c r="D376" s="37" t="s">
        <v>16</v>
      </c>
      <c r="E376" s="38">
        <v>139</v>
      </c>
      <c r="F376" s="39">
        <v>6.718</v>
      </c>
      <c r="G376" s="40" t="s">
        <v>17</v>
      </c>
      <c r="H376" s="38" t="s">
        <v>18</v>
      </c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>
        <v>44411</v>
      </c>
      <c r="C377" s="36">
        <v>0.68593553240740746</v>
      </c>
      <c r="D377" s="37" t="s">
        <v>16</v>
      </c>
      <c r="E377" s="38">
        <v>2405</v>
      </c>
      <c r="F377" s="39">
        <v>6.72</v>
      </c>
      <c r="G377" s="40" t="s">
        <v>17</v>
      </c>
      <c r="H377" s="38" t="s">
        <v>18</v>
      </c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>
        <v>44411</v>
      </c>
      <c r="C378" s="36">
        <v>0.68616755787037031</v>
      </c>
      <c r="D378" s="37" t="s">
        <v>16</v>
      </c>
      <c r="E378" s="38">
        <v>1397</v>
      </c>
      <c r="F378" s="39">
        <v>6.72</v>
      </c>
      <c r="G378" s="40" t="s">
        <v>17</v>
      </c>
      <c r="H378" s="38" t="s">
        <v>18</v>
      </c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>
        <v>44411</v>
      </c>
      <c r="C379" s="36">
        <v>0.68658299768518516</v>
      </c>
      <c r="D379" s="37" t="s">
        <v>16</v>
      </c>
      <c r="E379" s="38">
        <v>1546</v>
      </c>
      <c r="F379" s="39">
        <v>6.718</v>
      </c>
      <c r="G379" s="40" t="s">
        <v>17</v>
      </c>
      <c r="H379" s="38" t="s">
        <v>18</v>
      </c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>
        <v>44411</v>
      </c>
      <c r="C380" s="36">
        <v>0.6865830092592593</v>
      </c>
      <c r="D380" s="37" t="s">
        <v>16</v>
      </c>
      <c r="E380" s="38">
        <v>658</v>
      </c>
      <c r="F380" s="39">
        <v>6.718</v>
      </c>
      <c r="G380" s="40" t="s">
        <v>17</v>
      </c>
      <c r="H380" s="38" t="s">
        <v>18</v>
      </c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>
        <v>44411</v>
      </c>
      <c r="C381" s="36">
        <v>0.68658435185185185</v>
      </c>
      <c r="D381" s="37" t="s">
        <v>16</v>
      </c>
      <c r="E381" s="38">
        <v>572</v>
      </c>
      <c r="F381" s="39">
        <v>6.718</v>
      </c>
      <c r="G381" s="40" t="s">
        <v>17</v>
      </c>
      <c r="H381" s="38" t="s">
        <v>18</v>
      </c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>
        <v>44411</v>
      </c>
      <c r="C382" s="36">
        <v>0.68679180555555552</v>
      </c>
      <c r="D382" s="37" t="s">
        <v>16</v>
      </c>
      <c r="E382" s="38">
        <v>1821</v>
      </c>
      <c r="F382" s="39">
        <v>6.718</v>
      </c>
      <c r="G382" s="40" t="s">
        <v>17</v>
      </c>
      <c r="H382" s="38" t="s">
        <v>18</v>
      </c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>
        <v>44411</v>
      </c>
      <c r="C383" s="36">
        <v>0.68680337962962967</v>
      </c>
      <c r="D383" s="37" t="s">
        <v>16</v>
      </c>
      <c r="E383" s="38">
        <v>894</v>
      </c>
      <c r="F383" s="39">
        <v>6.718</v>
      </c>
      <c r="G383" s="40" t="s">
        <v>17</v>
      </c>
      <c r="H383" s="38" t="s">
        <v>18</v>
      </c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>
        <v>44411</v>
      </c>
      <c r="C384" s="36">
        <v>0.68681233796296293</v>
      </c>
      <c r="D384" s="37" t="s">
        <v>16</v>
      </c>
      <c r="E384" s="38">
        <v>33</v>
      </c>
      <c r="F384" s="39">
        <v>6.718</v>
      </c>
      <c r="G384" s="40" t="s">
        <v>17</v>
      </c>
      <c r="H384" s="38" t="s">
        <v>18</v>
      </c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>
        <v>44411</v>
      </c>
      <c r="C385" s="36">
        <v>0.68681495370370371</v>
      </c>
      <c r="D385" s="37" t="s">
        <v>16</v>
      </c>
      <c r="E385" s="38">
        <v>1079</v>
      </c>
      <c r="F385" s="39">
        <v>6.718</v>
      </c>
      <c r="G385" s="40" t="s">
        <v>17</v>
      </c>
      <c r="H385" s="38" t="s">
        <v>18</v>
      </c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>
        <v>44411</v>
      </c>
      <c r="C386" s="36">
        <v>0.68729571759259256</v>
      </c>
      <c r="D386" s="37" t="s">
        <v>16</v>
      </c>
      <c r="E386" s="38">
        <v>1176</v>
      </c>
      <c r="F386" s="39">
        <v>6.7160000000000002</v>
      </c>
      <c r="G386" s="40" t="s">
        <v>17</v>
      </c>
      <c r="H386" s="38" t="s">
        <v>18</v>
      </c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>
        <v>44411</v>
      </c>
      <c r="C387" s="36">
        <v>0.68737162037037036</v>
      </c>
      <c r="D387" s="37" t="s">
        <v>16</v>
      </c>
      <c r="E387" s="38">
        <v>1747</v>
      </c>
      <c r="F387" s="39">
        <v>6.7160000000000002</v>
      </c>
      <c r="G387" s="40" t="s">
        <v>17</v>
      </c>
      <c r="H387" s="38" t="s">
        <v>18</v>
      </c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>
        <v>44411</v>
      </c>
      <c r="C388" s="36">
        <v>0.68745103009259256</v>
      </c>
      <c r="D388" s="37" t="s">
        <v>16</v>
      </c>
      <c r="E388" s="38">
        <v>1636</v>
      </c>
      <c r="F388" s="39">
        <v>6.72</v>
      </c>
      <c r="G388" s="40" t="s">
        <v>17</v>
      </c>
      <c r="H388" s="38" t="s">
        <v>18</v>
      </c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/>
      <c r="C389" s="36"/>
      <c r="D389" s="37"/>
      <c r="E389" s="38"/>
      <c r="F389" s="39"/>
      <c r="G389" s="40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/>
      <c r="C390" s="36"/>
      <c r="D390" s="37"/>
      <c r="E390" s="38"/>
      <c r="F390" s="39"/>
      <c r="G390" s="40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/>
      <c r="C391" s="36"/>
      <c r="D391" s="37"/>
      <c r="E391" s="38"/>
      <c r="F391" s="39"/>
      <c r="G391" s="40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/>
      <c r="C392" s="36"/>
      <c r="D392" s="37"/>
      <c r="E392" s="38"/>
      <c r="F392" s="39"/>
      <c r="G392" s="40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/>
      <c r="C393" s="36"/>
      <c r="D393" s="37"/>
      <c r="E393" s="38"/>
      <c r="F393" s="39"/>
      <c r="G393" s="40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/>
      <c r="C394" s="36"/>
      <c r="D394" s="37"/>
      <c r="E394" s="38"/>
      <c r="F394" s="39"/>
      <c r="G394" s="40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/>
      <c r="C395" s="36"/>
      <c r="D395" s="37"/>
      <c r="E395" s="38"/>
      <c r="F395" s="39"/>
      <c r="G395" s="40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/>
      <c r="C396" s="36"/>
      <c r="D396" s="37"/>
      <c r="E396" s="38"/>
      <c r="F396" s="39"/>
      <c r="G396" s="40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/>
      <c r="C397" s="36"/>
      <c r="D397" s="37"/>
      <c r="E397" s="38"/>
      <c r="F397" s="39"/>
      <c r="G397" s="40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/>
      <c r="C398" s="36"/>
      <c r="D398" s="37"/>
      <c r="E398" s="38"/>
      <c r="F398" s="39"/>
      <c r="G398" s="40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/>
      <c r="C399" s="36"/>
      <c r="D399" s="37"/>
      <c r="E399" s="38"/>
      <c r="F399" s="39"/>
      <c r="G399" s="40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/>
      <c r="C400" s="36"/>
      <c r="D400" s="37"/>
      <c r="E400" s="38"/>
      <c r="F400" s="39"/>
      <c r="G400" s="40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/>
      <c r="C401" s="36"/>
      <c r="D401" s="37"/>
      <c r="E401" s="38"/>
      <c r="F401" s="39"/>
      <c r="G401" s="40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/>
      <c r="C402" s="36"/>
      <c r="D402" s="37"/>
      <c r="E402" s="38"/>
      <c r="F402" s="39"/>
      <c r="G402" s="40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/>
      <c r="C403" s="36"/>
      <c r="D403" s="37"/>
      <c r="E403" s="38"/>
      <c r="F403" s="39"/>
      <c r="G403" s="40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/>
      <c r="C404" s="36"/>
      <c r="D404" s="37"/>
      <c r="E404" s="38"/>
      <c r="F404" s="39"/>
      <c r="G404" s="40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/>
      <c r="C405" s="36"/>
      <c r="D405" s="37"/>
      <c r="E405" s="38"/>
      <c r="F405" s="39"/>
      <c r="G405" s="40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/>
      <c r="C406" s="36"/>
      <c r="D406" s="37"/>
      <c r="E406" s="38"/>
      <c r="F406" s="39"/>
      <c r="G406" s="40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/>
      <c r="C407" s="36"/>
      <c r="D407" s="37"/>
      <c r="E407" s="38"/>
      <c r="F407" s="39"/>
      <c r="G407" s="40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/>
      <c r="C408" s="36"/>
      <c r="D408" s="37"/>
      <c r="E408" s="38"/>
      <c r="F408" s="39"/>
      <c r="G408" s="40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/>
      <c r="C409" s="36"/>
      <c r="D409" s="37"/>
      <c r="E409" s="38"/>
      <c r="F409" s="39"/>
      <c r="G409" s="40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/>
      <c r="C410" s="36"/>
      <c r="D410" s="37"/>
      <c r="E410" s="38"/>
      <c r="F410" s="39"/>
      <c r="G410" s="40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/>
      <c r="C411" s="36"/>
      <c r="D411" s="37"/>
      <c r="E411" s="38"/>
      <c r="F411" s="39"/>
      <c r="G411" s="40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/>
      <c r="C412" s="36"/>
      <c r="D412" s="37"/>
      <c r="E412" s="38"/>
      <c r="F412" s="39"/>
      <c r="G412" s="40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/>
      <c r="C413" s="36"/>
      <c r="D413" s="37"/>
      <c r="E413" s="38"/>
      <c r="F413" s="39"/>
      <c r="G413" s="40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/>
      <c r="C414" s="36"/>
      <c r="D414" s="37"/>
      <c r="E414" s="38"/>
      <c r="F414" s="39"/>
      <c r="G414" s="40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/>
      <c r="C415" s="36"/>
      <c r="D415" s="37"/>
      <c r="E415" s="38"/>
      <c r="F415" s="39"/>
      <c r="G415" s="40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/>
      <c r="C416" s="36"/>
      <c r="D416" s="37"/>
      <c r="E416" s="38"/>
      <c r="F416" s="39"/>
      <c r="G416" s="40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5"/>
      <c r="C417" s="36"/>
      <c r="D417" s="37"/>
      <c r="E417" s="38"/>
      <c r="F417" s="39"/>
      <c r="G417" s="40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5"/>
      <c r="C418" s="36"/>
      <c r="D418" s="37"/>
      <c r="E418" s="38"/>
      <c r="F418" s="39"/>
      <c r="G418" s="40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5"/>
      <c r="C419" s="36"/>
      <c r="D419" s="37"/>
      <c r="E419" s="38"/>
      <c r="F419" s="39"/>
      <c r="G419" s="40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5"/>
      <c r="C420" s="36"/>
      <c r="D420" s="37"/>
      <c r="E420" s="38"/>
      <c r="F420" s="39"/>
      <c r="G420" s="40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5"/>
      <c r="C421" s="36"/>
      <c r="D421" s="37"/>
      <c r="E421" s="38"/>
      <c r="F421" s="39"/>
      <c r="G421" s="40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5"/>
      <c r="C422" s="36"/>
      <c r="D422" s="37"/>
      <c r="E422" s="38"/>
      <c r="F422" s="39"/>
      <c r="G422" s="40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5"/>
      <c r="C423" s="36"/>
      <c r="D423" s="37"/>
      <c r="E423" s="38"/>
      <c r="F423" s="39"/>
      <c r="G423" s="40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5"/>
      <c r="C424" s="36"/>
      <c r="D424" s="37"/>
      <c r="E424" s="38"/>
      <c r="F424" s="39"/>
      <c r="G424" s="40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5"/>
      <c r="C425" s="36"/>
      <c r="D425" s="37"/>
      <c r="E425" s="38"/>
      <c r="F425" s="39"/>
      <c r="G425" s="40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5"/>
      <c r="C426" s="36"/>
      <c r="D426" s="37"/>
      <c r="E426" s="38"/>
      <c r="F426" s="39"/>
      <c r="G426" s="40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5"/>
      <c r="C427" s="36"/>
      <c r="D427" s="37"/>
      <c r="E427" s="38"/>
      <c r="F427" s="39"/>
      <c r="G427" s="40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5"/>
      <c r="C428" s="36"/>
      <c r="D428" s="37"/>
      <c r="E428" s="38"/>
      <c r="F428" s="39"/>
      <c r="G428" s="40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5"/>
      <c r="C429" s="36"/>
      <c r="D429" s="37"/>
      <c r="E429" s="38"/>
      <c r="F429" s="39"/>
      <c r="G429" s="40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5"/>
      <c r="C430" s="36"/>
      <c r="D430" s="37"/>
      <c r="E430" s="38"/>
      <c r="F430" s="39"/>
      <c r="G430" s="40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5"/>
      <c r="C431" s="36"/>
      <c r="D431" s="37"/>
      <c r="E431" s="38"/>
      <c r="F431" s="39"/>
      <c r="G431" s="40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5"/>
      <c r="C432" s="36"/>
      <c r="D432" s="37"/>
      <c r="E432" s="38"/>
      <c r="F432" s="39"/>
      <c r="G432" s="40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5"/>
      <c r="C433" s="36"/>
      <c r="D433" s="37"/>
      <c r="E433" s="38"/>
      <c r="F433" s="39"/>
      <c r="G433" s="40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5"/>
      <c r="C434" s="36"/>
      <c r="D434" s="37"/>
      <c r="E434" s="38"/>
      <c r="F434" s="39"/>
      <c r="G434" s="40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5"/>
      <c r="C435" s="36"/>
      <c r="D435" s="37"/>
      <c r="E435" s="38"/>
      <c r="F435" s="39"/>
      <c r="G435" s="40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5"/>
      <c r="C436" s="36"/>
      <c r="D436" s="37"/>
      <c r="E436" s="38"/>
      <c r="F436" s="39"/>
      <c r="G436" s="40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5"/>
      <c r="C437" s="36"/>
      <c r="D437" s="37"/>
      <c r="E437" s="38"/>
      <c r="F437" s="39"/>
      <c r="G437" s="40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5"/>
      <c r="C438" s="36"/>
      <c r="D438" s="37"/>
      <c r="E438" s="38"/>
      <c r="F438" s="39"/>
      <c r="G438" s="40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5"/>
      <c r="C439" s="36"/>
      <c r="D439" s="37"/>
      <c r="E439" s="38"/>
      <c r="F439" s="39"/>
      <c r="G439" s="40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5"/>
      <c r="C440" s="36"/>
      <c r="D440" s="37"/>
      <c r="E440" s="38"/>
      <c r="F440" s="39"/>
      <c r="G440" s="40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5"/>
      <c r="C441" s="36"/>
      <c r="D441" s="37"/>
      <c r="E441" s="38"/>
      <c r="F441" s="39"/>
      <c r="G441" s="40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5"/>
      <c r="C442" s="36"/>
      <c r="D442" s="37"/>
      <c r="E442" s="38"/>
      <c r="F442" s="39"/>
      <c r="G442" s="40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5"/>
      <c r="C443" s="36"/>
      <c r="D443" s="37"/>
      <c r="E443" s="38"/>
      <c r="F443" s="39"/>
      <c r="G443" s="40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5"/>
      <c r="C444" s="36"/>
      <c r="D444" s="37"/>
      <c r="E444" s="38"/>
      <c r="F444" s="39"/>
      <c r="G444" s="40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5"/>
      <c r="C445" s="36"/>
      <c r="D445" s="37"/>
      <c r="E445" s="38"/>
      <c r="F445" s="39"/>
      <c r="G445" s="40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5"/>
      <c r="C446" s="36"/>
      <c r="D446" s="37"/>
      <c r="E446" s="38"/>
      <c r="F446" s="39"/>
      <c r="G446" s="40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5"/>
      <c r="C447" s="36"/>
      <c r="D447" s="37"/>
      <c r="E447" s="38"/>
      <c r="F447" s="39"/>
      <c r="G447" s="40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5"/>
      <c r="C448" s="36"/>
      <c r="D448" s="37"/>
      <c r="E448" s="38"/>
      <c r="F448" s="39"/>
      <c r="G448" s="40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5"/>
      <c r="C449" s="36"/>
      <c r="D449" s="37"/>
      <c r="E449" s="38"/>
      <c r="F449" s="39"/>
      <c r="G449" s="40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5"/>
      <c r="C450" s="36"/>
      <c r="D450" s="37"/>
      <c r="E450" s="38"/>
      <c r="F450" s="39"/>
      <c r="G450" s="40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5"/>
      <c r="C451" s="36"/>
      <c r="D451" s="37"/>
      <c r="E451" s="38"/>
      <c r="F451" s="39"/>
      <c r="G451" s="40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5"/>
      <c r="C452" s="36"/>
      <c r="D452" s="37"/>
      <c r="E452" s="38"/>
      <c r="F452" s="39"/>
      <c r="G452" s="40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5"/>
      <c r="C453" s="36"/>
      <c r="D453" s="37"/>
      <c r="E453" s="38"/>
      <c r="F453" s="39"/>
      <c r="G453" s="40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5"/>
      <c r="C454" s="36"/>
      <c r="D454" s="37"/>
      <c r="E454" s="38"/>
      <c r="F454" s="39"/>
      <c r="G454" s="40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5"/>
      <c r="C455" s="36"/>
      <c r="D455" s="37"/>
      <c r="E455" s="38"/>
      <c r="F455" s="39"/>
      <c r="G455" s="40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5"/>
      <c r="C456" s="36"/>
      <c r="D456" s="37"/>
      <c r="E456" s="38"/>
      <c r="F456" s="39"/>
      <c r="G456" s="40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5"/>
      <c r="C457" s="36"/>
      <c r="D457" s="37"/>
      <c r="E457" s="38"/>
      <c r="F457" s="39"/>
      <c r="G457" s="40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5"/>
      <c r="C458" s="36"/>
      <c r="D458" s="37"/>
      <c r="E458" s="38"/>
      <c r="F458" s="39"/>
      <c r="G458" s="40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5"/>
      <c r="C459" s="36"/>
      <c r="D459" s="37"/>
      <c r="E459" s="38"/>
      <c r="F459" s="39"/>
      <c r="G459" s="40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5"/>
      <c r="C460" s="36"/>
      <c r="D460" s="37"/>
      <c r="E460" s="38"/>
      <c r="F460" s="39"/>
      <c r="G460" s="40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5"/>
      <c r="C461" s="36"/>
      <c r="D461" s="37"/>
      <c r="E461" s="38"/>
      <c r="F461" s="39"/>
      <c r="G461" s="40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5"/>
      <c r="C462" s="36"/>
      <c r="D462" s="37"/>
      <c r="E462" s="38"/>
      <c r="F462" s="39"/>
      <c r="G462" s="40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5"/>
      <c r="C463" s="36"/>
      <c r="D463" s="37"/>
      <c r="E463" s="38"/>
      <c r="F463" s="39"/>
      <c r="G463" s="40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5"/>
      <c r="C464" s="36"/>
      <c r="D464" s="37"/>
      <c r="E464" s="38"/>
      <c r="F464" s="39"/>
      <c r="G464" s="40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5"/>
      <c r="C465" s="36"/>
      <c r="D465" s="37"/>
      <c r="E465" s="38"/>
      <c r="F465" s="39"/>
      <c r="G465" s="40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5"/>
      <c r="C466" s="36"/>
      <c r="D466" s="37"/>
      <c r="E466" s="38"/>
      <c r="F466" s="39"/>
      <c r="G466" s="40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5"/>
      <c r="C467" s="36"/>
      <c r="D467" s="37"/>
      <c r="E467" s="38"/>
      <c r="F467" s="39"/>
      <c r="G467" s="40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5"/>
      <c r="C468" s="36"/>
      <c r="D468" s="37"/>
      <c r="E468" s="38"/>
      <c r="F468" s="39"/>
      <c r="G468" s="40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5"/>
      <c r="C469" s="36"/>
      <c r="D469" s="37"/>
      <c r="E469" s="38"/>
      <c r="F469" s="39"/>
      <c r="G469" s="40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5"/>
      <c r="C470" s="36"/>
      <c r="D470" s="37"/>
      <c r="E470" s="38"/>
      <c r="F470" s="39"/>
      <c r="G470" s="40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5"/>
      <c r="C471" s="36"/>
      <c r="D471" s="37"/>
      <c r="E471" s="38"/>
      <c r="F471" s="39"/>
      <c r="G471" s="40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5"/>
      <c r="C472" s="36"/>
      <c r="D472" s="37"/>
      <c r="E472" s="38"/>
      <c r="F472" s="39"/>
      <c r="G472" s="40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5"/>
      <c r="C473" s="36"/>
      <c r="D473" s="37"/>
      <c r="E473" s="38"/>
      <c r="F473" s="39"/>
      <c r="G473" s="40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5"/>
      <c r="C474" s="36"/>
      <c r="D474" s="37"/>
      <c r="E474" s="38"/>
      <c r="F474" s="39"/>
      <c r="G474" s="40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5"/>
      <c r="C475" s="36"/>
      <c r="D475" s="37"/>
      <c r="E475" s="38"/>
      <c r="F475" s="39"/>
      <c r="G475" s="40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5"/>
      <c r="C476" s="36"/>
      <c r="D476" s="37"/>
      <c r="E476" s="38"/>
      <c r="F476" s="39"/>
      <c r="G476" s="40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5"/>
      <c r="C477" s="36"/>
      <c r="D477" s="37"/>
      <c r="E477" s="38"/>
      <c r="F477" s="39"/>
      <c r="G477" s="40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5"/>
      <c r="C478" s="36"/>
      <c r="D478" s="37"/>
      <c r="E478" s="38"/>
      <c r="F478" s="39"/>
      <c r="G478" s="40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5"/>
      <c r="C479" s="36"/>
      <c r="D479" s="37"/>
      <c r="E479" s="38"/>
      <c r="F479" s="39"/>
      <c r="G479" s="40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5"/>
      <c r="C480" s="36"/>
      <c r="D480" s="37"/>
      <c r="E480" s="38"/>
      <c r="F480" s="39"/>
      <c r="G480" s="40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5"/>
      <c r="C481" s="36"/>
      <c r="D481" s="37"/>
      <c r="E481" s="38"/>
      <c r="F481" s="39"/>
      <c r="G481" s="40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5"/>
      <c r="C482" s="36"/>
      <c r="D482" s="37"/>
      <c r="E482" s="38"/>
      <c r="F482" s="39"/>
      <c r="G482" s="40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5"/>
      <c r="C483" s="36"/>
      <c r="D483" s="37"/>
      <c r="E483" s="38"/>
      <c r="F483" s="39"/>
      <c r="G483" s="40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5"/>
      <c r="C484" s="36"/>
      <c r="D484" s="37"/>
      <c r="E484" s="38"/>
      <c r="F484" s="39"/>
      <c r="G484" s="40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5"/>
      <c r="C485" s="36"/>
      <c r="D485" s="37"/>
      <c r="E485" s="38"/>
      <c r="F485" s="39"/>
      <c r="G485" s="40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5"/>
      <c r="C486" s="36"/>
      <c r="D486" s="37"/>
      <c r="E486" s="38"/>
      <c r="F486" s="39"/>
      <c r="G486" s="40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5"/>
      <c r="C487" s="36"/>
      <c r="D487" s="37"/>
      <c r="E487" s="38"/>
      <c r="F487" s="39"/>
      <c r="G487" s="40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5"/>
      <c r="C488" s="36"/>
      <c r="D488" s="37"/>
      <c r="E488" s="38"/>
      <c r="F488" s="39"/>
      <c r="G488" s="40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5"/>
      <c r="C489" s="36"/>
      <c r="D489" s="37"/>
      <c r="E489" s="38"/>
      <c r="F489" s="39"/>
      <c r="G489" s="40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5"/>
      <c r="C490" s="36"/>
      <c r="D490" s="37"/>
      <c r="E490" s="38"/>
      <c r="F490" s="39"/>
      <c r="G490" s="40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5"/>
      <c r="C491" s="36"/>
      <c r="D491" s="37"/>
      <c r="E491" s="38"/>
      <c r="F491" s="39"/>
      <c r="G491" s="40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5"/>
      <c r="C492" s="36"/>
      <c r="D492" s="37"/>
      <c r="E492" s="38"/>
      <c r="F492" s="39"/>
      <c r="G492" s="40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5"/>
      <c r="C493" s="36"/>
      <c r="D493" s="37"/>
      <c r="E493" s="38"/>
      <c r="F493" s="39"/>
      <c r="G493" s="40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5"/>
      <c r="C494" s="36"/>
      <c r="D494" s="37"/>
      <c r="E494" s="38"/>
      <c r="F494" s="39"/>
      <c r="G494" s="40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5"/>
      <c r="C495" s="36"/>
      <c r="D495" s="37"/>
      <c r="E495" s="38"/>
      <c r="F495" s="39"/>
      <c r="G495" s="40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5"/>
      <c r="C496" s="36"/>
      <c r="D496" s="37"/>
      <c r="E496" s="38"/>
      <c r="F496" s="39"/>
      <c r="G496" s="40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5"/>
      <c r="C497" s="36"/>
      <c r="D497" s="37"/>
      <c r="E497" s="38"/>
      <c r="F497" s="39"/>
      <c r="G497" s="40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5"/>
      <c r="C498" s="36"/>
      <c r="D498" s="37"/>
      <c r="E498" s="38"/>
      <c r="F498" s="39"/>
      <c r="G498" s="40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5"/>
      <c r="C499" s="36"/>
      <c r="D499" s="37"/>
      <c r="E499" s="38"/>
      <c r="F499" s="39"/>
      <c r="G499" s="40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5"/>
      <c r="C500" s="36"/>
      <c r="D500" s="37"/>
      <c r="E500" s="38"/>
      <c r="F500" s="39"/>
      <c r="G500" s="40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5"/>
      <c r="C501" s="36"/>
      <c r="D501" s="37"/>
      <c r="E501" s="38"/>
      <c r="F501" s="39"/>
      <c r="G501" s="40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5"/>
      <c r="C502" s="36"/>
      <c r="D502" s="37"/>
      <c r="E502" s="38"/>
      <c r="F502" s="39"/>
      <c r="G502" s="40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5"/>
      <c r="C503" s="36"/>
      <c r="D503" s="37"/>
      <c r="E503" s="38"/>
      <c r="F503" s="39"/>
      <c r="G503" s="40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5"/>
      <c r="C504" s="36"/>
      <c r="D504" s="37"/>
      <c r="E504" s="38"/>
      <c r="F504" s="39"/>
      <c r="G504" s="40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5"/>
      <c r="C505" s="36"/>
      <c r="D505" s="37"/>
      <c r="E505" s="38"/>
      <c r="F505" s="39"/>
      <c r="G505" s="40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5"/>
      <c r="C506" s="36"/>
      <c r="D506" s="37"/>
      <c r="E506" s="38"/>
      <c r="F506" s="39"/>
      <c r="G506" s="40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5"/>
      <c r="C507" s="36"/>
      <c r="D507" s="37"/>
      <c r="E507" s="38"/>
      <c r="F507" s="39"/>
      <c r="G507" s="40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5"/>
      <c r="C508" s="36"/>
      <c r="D508" s="37"/>
      <c r="E508" s="38"/>
      <c r="F508" s="39"/>
      <c r="G508" s="40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5"/>
      <c r="C509" s="36"/>
      <c r="D509" s="37"/>
      <c r="E509" s="38"/>
      <c r="F509" s="39"/>
      <c r="G509" s="40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5"/>
      <c r="C510" s="36"/>
      <c r="D510" s="37"/>
      <c r="E510" s="38"/>
      <c r="F510" s="39"/>
      <c r="G510" s="40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5"/>
      <c r="C511" s="36"/>
      <c r="D511" s="37"/>
      <c r="E511" s="38"/>
      <c r="F511" s="39"/>
      <c r="G511" s="40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5"/>
      <c r="C512" s="36"/>
      <c r="D512" s="37"/>
      <c r="E512" s="38"/>
      <c r="F512" s="39"/>
      <c r="G512" s="40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5"/>
      <c r="C513" s="36"/>
      <c r="D513" s="37"/>
      <c r="E513" s="38"/>
      <c r="F513" s="39"/>
      <c r="G513" s="40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5"/>
      <c r="C514" s="36"/>
      <c r="D514" s="37"/>
      <c r="E514" s="38"/>
      <c r="F514" s="39"/>
      <c r="G514" s="40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5"/>
      <c r="C515" s="36"/>
      <c r="D515" s="37"/>
      <c r="E515" s="38"/>
      <c r="F515" s="39"/>
      <c r="G515" s="40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5"/>
      <c r="C516" s="36"/>
      <c r="D516" s="37"/>
      <c r="E516" s="38"/>
      <c r="F516" s="39"/>
      <c r="G516" s="40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5"/>
      <c r="C517" s="36"/>
      <c r="D517" s="37"/>
      <c r="E517" s="38"/>
      <c r="F517" s="39"/>
      <c r="G517" s="40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5"/>
      <c r="C518" s="36"/>
      <c r="D518" s="37"/>
      <c r="E518" s="38"/>
      <c r="F518" s="39"/>
      <c r="G518" s="40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5"/>
      <c r="C519" s="36"/>
      <c r="D519" s="37"/>
      <c r="E519" s="38"/>
      <c r="F519" s="39"/>
      <c r="G519" s="40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5"/>
      <c r="C520" s="36"/>
      <c r="D520" s="37"/>
      <c r="E520" s="38"/>
      <c r="F520" s="39"/>
      <c r="G520" s="40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5"/>
      <c r="C521" s="36"/>
      <c r="D521" s="37"/>
      <c r="E521" s="38"/>
      <c r="F521" s="39"/>
      <c r="G521" s="40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5"/>
      <c r="C522" s="36"/>
      <c r="D522" s="37"/>
      <c r="E522" s="38"/>
      <c r="F522" s="39"/>
      <c r="G522" s="40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5"/>
      <c r="C523" s="36"/>
      <c r="D523" s="37"/>
      <c r="E523" s="38"/>
      <c r="F523" s="39"/>
      <c r="G523" s="40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5"/>
      <c r="C524" s="36"/>
      <c r="D524" s="37"/>
      <c r="E524" s="38"/>
      <c r="F524" s="39"/>
      <c r="G524" s="40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5"/>
      <c r="C525" s="36"/>
      <c r="D525" s="37"/>
      <c r="E525" s="38"/>
      <c r="F525" s="39"/>
      <c r="G525" s="40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5"/>
      <c r="C526" s="36"/>
      <c r="D526" s="37"/>
      <c r="E526" s="38"/>
      <c r="F526" s="39"/>
      <c r="G526" s="40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5"/>
      <c r="C527" s="36"/>
      <c r="D527" s="37"/>
      <c r="E527" s="38"/>
      <c r="F527" s="39"/>
      <c r="G527" s="40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5"/>
      <c r="C528" s="36"/>
      <c r="D528" s="37"/>
      <c r="E528" s="38"/>
      <c r="F528" s="39"/>
      <c r="G528" s="40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5"/>
      <c r="C529" s="36"/>
      <c r="D529" s="37"/>
      <c r="E529" s="38"/>
      <c r="F529" s="39"/>
      <c r="G529" s="40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5"/>
      <c r="C530" s="36"/>
      <c r="D530" s="37"/>
      <c r="E530" s="38"/>
      <c r="F530" s="39"/>
      <c r="G530" s="40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5"/>
      <c r="C531" s="36"/>
      <c r="D531" s="37"/>
      <c r="E531" s="38"/>
      <c r="F531" s="39"/>
      <c r="G531" s="40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5"/>
      <c r="C532" s="36"/>
      <c r="D532" s="37"/>
      <c r="E532" s="38"/>
      <c r="F532" s="39"/>
      <c r="G532" s="40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5"/>
      <c r="C533" s="36"/>
      <c r="D533" s="37"/>
      <c r="E533" s="38"/>
      <c r="F533" s="39"/>
      <c r="G533" s="40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5"/>
      <c r="C534" s="36"/>
      <c r="D534" s="37"/>
      <c r="E534" s="38"/>
      <c r="F534" s="39"/>
      <c r="G534" s="40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5"/>
      <c r="C535" s="36"/>
      <c r="D535" s="37"/>
      <c r="E535" s="38"/>
      <c r="F535" s="39"/>
      <c r="G535" s="40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5"/>
      <c r="C536" s="36"/>
      <c r="D536" s="37"/>
      <c r="E536" s="38"/>
      <c r="F536" s="39"/>
      <c r="G536" s="40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5"/>
      <c r="C537" s="36"/>
      <c r="D537" s="37"/>
      <c r="E537" s="38"/>
      <c r="F537" s="39"/>
      <c r="G537" s="40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5"/>
      <c r="C538" s="36"/>
      <c r="D538" s="37"/>
      <c r="E538" s="38"/>
      <c r="F538" s="39"/>
      <c r="G538" s="40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5"/>
      <c r="C539" s="36"/>
      <c r="D539" s="37"/>
      <c r="E539" s="38"/>
      <c r="F539" s="39"/>
      <c r="G539" s="40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5"/>
      <c r="C540" s="36"/>
      <c r="D540" s="37"/>
      <c r="E540" s="38"/>
      <c r="F540" s="39"/>
      <c r="G540" s="40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5"/>
      <c r="C541" s="36"/>
      <c r="D541" s="37"/>
      <c r="E541" s="38"/>
      <c r="F541" s="39"/>
      <c r="G541" s="40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5"/>
      <c r="C542" s="36"/>
      <c r="D542" s="37"/>
      <c r="E542" s="38"/>
      <c r="F542" s="39"/>
      <c r="G542" s="40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5"/>
      <c r="C543" s="36"/>
      <c r="D543" s="37"/>
      <c r="E543" s="38"/>
      <c r="F543" s="39"/>
      <c r="G543" s="40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5"/>
      <c r="C544" s="36"/>
      <c r="D544" s="37"/>
      <c r="E544" s="38"/>
      <c r="F544" s="39"/>
      <c r="G544" s="40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5"/>
      <c r="C545" s="36"/>
      <c r="D545" s="37"/>
      <c r="E545" s="38"/>
      <c r="F545" s="39"/>
      <c r="G545" s="40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5"/>
      <c r="C546" s="36"/>
      <c r="D546" s="37"/>
      <c r="E546" s="38"/>
      <c r="F546" s="39"/>
      <c r="G546" s="40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5"/>
      <c r="C547" s="36"/>
      <c r="D547" s="37"/>
      <c r="E547" s="38"/>
      <c r="F547" s="39"/>
      <c r="G547" s="40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5"/>
      <c r="C548" s="36"/>
      <c r="D548" s="37"/>
      <c r="E548" s="38"/>
      <c r="F548" s="39"/>
      <c r="G548" s="40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5"/>
      <c r="C549" s="36"/>
      <c r="D549" s="37"/>
      <c r="E549" s="38"/>
      <c r="F549" s="39"/>
      <c r="G549" s="40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5"/>
      <c r="C550" s="36"/>
      <c r="D550" s="37"/>
      <c r="E550" s="38"/>
      <c r="F550" s="39"/>
      <c r="G550" s="40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